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filterPrivacy="1" defaultThemeVersion="202300"/>
  <xr:revisionPtr revIDLastSave="0" documentId="13_ncr:1_{66EC7672-7A6C-4ADF-BBEC-4DEBC17C778C}" xr6:coauthVersionLast="47" xr6:coauthVersionMax="47" xr10:uidLastSave="{00000000-0000-0000-0000-000000000000}"/>
  <bookViews>
    <workbookView xWindow="-108" yWindow="-108" windowWidth="23256" windowHeight="12456" xr2:uid="{3C97CD7D-2DCE-47E0-9DF5-3726854FD0E5}"/>
  </bookViews>
  <sheets>
    <sheet name="【PMI促進(統合)】事業承継・M&amp;A補助金(14次公募)" sheetId="2" r:id="rId1"/>
    <sheet name="改訂履歴" sheetId="4" r:id="rId2"/>
  </sheets>
  <definedNames>
    <definedName name="_xlnm._FilterDatabase" localSheetId="0" hidden="1">'【PMI促進(統合)】事業承継・M&amp;A補助金(14次公募)'!$A$9:$I$372</definedName>
    <definedName name="CIQWBGuid" hidden="1">"de2709cb-72a0-457b-a569-e960b48731ef"</definedName>
    <definedName name="_xlnm.Print_Area" localSheetId="0">'【PMI促進(統合)】事業承継・M&amp;A補助金(14次公募)'!$A$1:$J$372</definedName>
  </definedNames>
  <calcPr calcId="191029" iterate="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3" i="4" l="1" a="1"/>
  <c r="G3" i="4" s="1"/>
  <c r="F3" i="4"/>
  <c r="I1" i="2"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2558" uniqueCount="663">
  <si>
    <t>利用にあたっての注意事項</t>
    <rPh sb="0" eb="2">
      <t>リヨウ</t>
    </rPh>
    <rPh sb="8" eb="12">
      <t>チュウイジコウ</t>
    </rPh>
    <phoneticPr fontId="8"/>
  </si>
  <si>
    <t>凡例（フォーム別必須・任意設定）</t>
    <rPh sb="0" eb="2">
      <t>ハンレイ</t>
    </rPh>
    <rPh sb="7" eb="8">
      <t>ベツ</t>
    </rPh>
    <rPh sb="8" eb="10">
      <t>ヒッス</t>
    </rPh>
    <rPh sb="11" eb="13">
      <t>ニンイ</t>
    </rPh>
    <rPh sb="13" eb="15">
      <t>セッテイ</t>
    </rPh>
    <phoneticPr fontId="8"/>
  </si>
  <si>
    <t>●：必須記入(当該フォームを使用する全申請者が記入必須)、△：該当する場合は必須記入、△(*)：任意記入（加点事由）</t>
    <rPh sb="2" eb="4">
      <t>ヒッス</t>
    </rPh>
    <rPh sb="4" eb="6">
      <t>キニュウ</t>
    </rPh>
    <rPh sb="31" eb="33">
      <t>ガイトウ</t>
    </rPh>
    <rPh sb="35" eb="37">
      <t>バアイ</t>
    </rPh>
    <rPh sb="38" eb="40">
      <t>ヒッス</t>
    </rPh>
    <rPh sb="40" eb="42">
      <t>キニュウ</t>
    </rPh>
    <rPh sb="50" eb="52">
      <t>キニュウ</t>
    </rPh>
    <phoneticPr fontId="8"/>
  </si>
  <si>
    <t/>
  </si>
  <si>
    <t xml:space="preserve"> 補助対象者</t>
    <rPh sb="1" eb="6">
      <t>ホジョタイショウシャ</t>
    </rPh>
    <phoneticPr fontId="8"/>
  </si>
  <si>
    <t>申請フォーム番号</t>
    <rPh sb="0" eb="2">
      <t>シンセイ</t>
    </rPh>
    <rPh sb="6" eb="8">
      <t>バンゴウ</t>
    </rPh>
    <phoneticPr fontId="8"/>
  </si>
  <si>
    <t>セクション</t>
    <phoneticPr fontId="8"/>
  </si>
  <si>
    <t>項目名</t>
    <rPh sb="0" eb="2">
      <t>コウモク</t>
    </rPh>
    <rPh sb="2" eb="3">
      <t>メイ</t>
    </rPh>
    <phoneticPr fontId="8"/>
  </si>
  <si>
    <t>選択肢</t>
    <rPh sb="0" eb="3">
      <t>センタクシ</t>
    </rPh>
    <phoneticPr fontId="8"/>
  </si>
  <si>
    <t>入力ヒント</t>
    <phoneticPr fontId="8"/>
  </si>
  <si>
    <r>
      <t>入力例</t>
    </r>
    <r>
      <rPr>
        <b/>
        <sz val="11"/>
        <rFont val="Meiryo UI"/>
        <family val="3"/>
        <charset val="128"/>
      </rPr>
      <t>(※入力例はあくまで参考としてご参照下さい。)</t>
    </r>
    <rPh sb="0" eb="2">
      <t>ニュウリョク</t>
    </rPh>
    <rPh sb="2" eb="3">
      <t>レイ</t>
    </rPh>
    <phoneticPr fontId="8"/>
  </si>
  <si>
    <t>*</t>
  </si>
  <si>
    <t>承継者（法人）</t>
  </si>
  <si>
    <t>フォーム6</t>
  </si>
  <si>
    <t>承継者（個人事業主）</t>
  </si>
  <si>
    <t>フォーム7</t>
  </si>
  <si>
    <t>承継者（法人）＋被承継者（法人）【共同申請】</t>
  </si>
  <si>
    <t>フォーム8</t>
  </si>
  <si>
    <t>―</t>
  </si>
  <si>
    <t>●</t>
  </si>
  <si>
    <t>△</t>
  </si>
  <si>
    <t>事業基本情報</t>
  </si>
  <si>
    <t>事業情報</t>
  </si>
  <si>
    <t>申請の形態</t>
  </si>
  <si>
    <t>0110_被承継者との共同申請を行う</t>
  </si>
  <si>
    <t>共同申請を行う</t>
  </si>
  <si>
    <t>被承継者である子会社がPMI費用を負担する可能性がある場合は、承継者と被承継者の共同申請を実施してください
共同申請を実施した場合のみ、被承継者が負担した経費を補助対象とすることができます
　</t>
  </si>
  <si>
    <t>0180_廃業・再チャレンジ枠との併用申請を行う</t>
  </si>
  <si>
    <t>併用申請を行う
併用申請を行わない</t>
  </si>
  <si>
    <t>本補助金の同一公募回「廃業・再チャレンジ枠」との併用申請利用について選択してください
　</t>
  </si>
  <si>
    <t>申請者の基本情報</t>
  </si>
  <si>
    <t>本セクションは、申請者の情報を入力してください。</t>
  </si>
  <si>
    <t>PMIの実施対象となるM&amp;Aにおいて、承継者たる買い手となった申請者（法人・個人事業主）情報を入力してください
　</t>
  </si>
  <si>
    <t>0320_個人事業主管理番号</t>
  </si>
  <si>
    <t>GビズIDにおいて付番される「事業者識別番号(個人事業主管理番号)」（8桁の英数字）を入力してください
(本申請フォームの末尾にある「法人番号／事業者識別番号」を参照してください）
　</t>
  </si>
  <si>
    <t>0330_法人名</t>
  </si>
  <si>
    <t>株式会社鈴木製造</t>
  </si>
  <si>
    <t>0335_法人名（カナ）</t>
  </si>
  <si>
    <t>全角カタカナで入力してください
　</t>
  </si>
  <si>
    <t>カブシキガイシャスズキセイゾウ</t>
  </si>
  <si>
    <t>0340_個人事業主氏名</t>
  </si>
  <si>
    <t>鈴木一郎</t>
  </si>
  <si>
    <t>0345_個人事業主氏名（カナ）</t>
  </si>
  <si>
    <t>スズキイチロウ</t>
  </si>
  <si>
    <t>0360_屋号</t>
  </si>
  <si>
    <t>鈴木製造</t>
  </si>
  <si>
    <t>0365_屋号（カナ）</t>
  </si>
  <si>
    <t>スズキセイゾウ</t>
  </si>
  <si>
    <t>0370_法人設立日／個人事業主開業日</t>
  </si>
  <si>
    <t>半角数字8桁で入力してください（年は西暦4桁、月日はそれぞれ2桁）
　</t>
  </si>
  <si>
    <t>0380_決算月</t>
  </si>
  <si>
    <t>半角数字2桁で入力してください（01～12の整数）
　</t>
  </si>
  <si>
    <t>0390_本社所在地／印鑑登録証明書住所（都道府県）</t>
  </si>
  <si>
    <t>北海道
青森県
岩手県
宮城県
秋田県
山形県
福島県
茨城県
栃木県
群馬県
埼玉県
千葉県
東京都
神奈川県
新潟県
富山県
石川県
福井県
山梨県
長野県
岐阜県
静岡県
愛知県
三重県
滋賀県
京都府
大阪府
兵庫県
奈良県
和歌山県
鳥取県
島根県
岡山県
広島県
山口県
徳島県
香川県
愛媛県
高知県
福岡県
佐賀県
長崎県
熊本県
大分県
宮崎県
鹿児島県
沖縄県</t>
  </si>
  <si>
    <t>0400_本社所在地／印鑑登録証明書住所（市区町村）</t>
  </si>
  <si>
    <t>履歴事項全部証明書又は住民票の記載通りに入力してください
　</t>
  </si>
  <si>
    <t>千代田区丸の内</t>
  </si>
  <si>
    <t>0410_本社所在地／印鑑登録証明書住所（番地等）</t>
  </si>
  <si>
    <t>全角文字で入力してください
　</t>
  </si>
  <si>
    <t>0420_電話番号</t>
  </si>
  <si>
    <t>半角数字10桁（固定電話）又は11桁（携帯電話）で入力してください
「-」を除いて入力してください
　</t>
  </si>
  <si>
    <t>0430_ホームページURL</t>
  </si>
  <si>
    <t>半角英数字と半角記号で入力してください
　</t>
  </si>
  <si>
    <t>https://www.abcde.com</t>
  </si>
  <si>
    <t>0440_事業所数</t>
  </si>
  <si>
    <t>事業所数を半角数字で入力してください
本社のみの場合は1を入力してください
　</t>
  </si>
  <si>
    <t>0460_従業員数</t>
  </si>
  <si>
    <t>・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0480_事業者の営む主な事業及びその内容</t>
  </si>
  <si>
    <t>化粧品の企画・販売</t>
  </si>
  <si>
    <t>0490_資本金/出資金（単位：円）</t>
  </si>
  <si>
    <t>半角数字で入力してください
　</t>
  </si>
  <si>
    <t>0501_01_代表者氏名（姓）</t>
  </si>
  <si>
    <t>履歴事項全部証明書の記載通りに入力してください
　</t>
  </si>
  <si>
    <t>鈴木</t>
  </si>
  <si>
    <t>0501_02_代表者氏名（名）</t>
  </si>
  <si>
    <t>一郎</t>
  </si>
  <si>
    <t>0502_01_代表者氏名（セイ）</t>
  </si>
  <si>
    <t>スズキ</t>
  </si>
  <si>
    <t>0502_02_代表者氏名（メイ）</t>
  </si>
  <si>
    <t>イチロウ</t>
  </si>
  <si>
    <t>0503_法人代表者又は個人事業主の生年月日</t>
  </si>
  <si>
    <t>0510_補助率に関する要件として、該当するものを選択してください。</t>
  </si>
  <si>
    <t>①中小企業基本法上の小規模企業者に該当する
②中小企業基本法上の小規模企業者に該当しない</t>
  </si>
  <si>
    <t>該当する選択肢を回答してください
①に該当する場合は、補助額800万円以内の部分において補助率が2/3以内となります
　</t>
  </si>
  <si>
    <t>0520_上記①を選んだ場合、該当する条件を選択してください。</t>
  </si>
  <si>
    <t>(1)製造業その他であり、従業員の数が20人以下である
(2)商業（卸売業、小売業）、サービス業であり、従業員の数が5人以下である
(3)サービス業のうち宿泊業・娯楽業で、従業員の数が20人以下である</t>
  </si>
  <si>
    <t>上記にて条件を選択するとともに、「申請者の基本情報」セクション内「従業員数」項目において、中小企業基本法上の常時使用する従業員の数（申請時点の数）を明記し、該当する証明書類等を提出してください
　</t>
  </si>
  <si>
    <t>申請者の基本情報：株主一覧</t>
  </si>
  <si>
    <t>株主が5名以上いる場合は上位5名の情報を記載してください。</t>
  </si>
  <si>
    <t>0601_所有比率1位（企業/個人名）</t>
  </si>
  <si>
    <t>株主名（法人または個人）を記入してください
・法人の場合は「株式会社」などを含めた正式名称で入力してください（「㈱」などの略称は使用しないこと）
・個人の場合は、氏名の間にスペースを入れずに入力してください
　</t>
  </si>
  <si>
    <t>aaa株式会社</t>
  </si>
  <si>
    <t>0602_所有比率1位（株式所有比率）</t>
  </si>
  <si>
    <t>「%」は省略して記入してください
小数点以下の値がある場合、小数第一位までで入力してください（小数第二位を四捨五入）
小数点を記入する場合、必ず小数第一位を入力してください
　</t>
  </si>
  <si>
    <t>0603_所有比率1位（議決権比率）</t>
  </si>
  <si>
    <t>0604_所有比率1位（資本金）</t>
  </si>
  <si>
    <t>5億円未満である
5億円以上の法人である(5億円未満の法人でも5億円以上の法人による完全支配関係があるものを含む)</t>
  </si>
  <si>
    <t>0605_所有比率2位（企業/個人名）</t>
  </si>
  <si>
    <t>0606_所有比率2位（株式所有比率）</t>
  </si>
  <si>
    <t>0607_所有比率2位（議決権比率）</t>
  </si>
  <si>
    <t>0608_所有比率2位（資本金）</t>
  </si>
  <si>
    <t>0609_所有比率3位（企業/個人名）</t>
  </si>
  <si>
    <t>鈴木花子</t>
  </si>
  <si>
    <t>0610_所有比率3位（株式所有比率）</t>
  </si>
  <si>
    <t>0611_所有比率3位（議決権比率）</t>
  </si>
  <si>
    <t>0612_所有比率3位（資本金）</t>
  </si>
  <si>
    <t>0613_所有比率4位（企業/個人名）</t>
  </si>
  <si>
    <t>鈴木太郎</t>
  </si>
  <si>
    <t>0614_所有比率4位（株式所有比率）</t>
  </si>
  <si>
    <t>0615_所有比率4位（議決権比率）</t>
  </si>
  <si>
    <t>0616_所有比率4位（資本金）</t>
  </si>
  <si>
    <t>0617_所有比率5位（企業/個人名）</t>
  </si>
  <si>
    <t>鈴木次郎</t>
  </si>
  <si>
    <t>0618_所有比率5位（株式所有比率）</t>
  </si>
  <si>
    <t>0619_所有比率5位（議決権比率）</t>
  </si>
  <si>
    <t>0620_所有比率5位（資本金）</t>
  </si>
  <si>
    <t>申請者の基本情報：取締役一覧</t>
  </si>
  <si>
    <t>取締役が5名以上いる場合は上位5名の情報を記載してください。</t>
  </si>
  <si>
    <t>0701_取締役1氏名</t>
  </si>
  <si>
    <t>0702_取締役1役職名</t>
  </si>
  <si>
    <t>代表取締役社長</t>
  </si>
  <si>
    <t>0703_取締役1生年月日</t>
  </si>
  <si>
    <t>0704_取締役2氏名</t>
  </si>
  <si>
    <t>0705_取締役2役職名</t>
  </si>
  <si>
    <t>取締役副社長</t>
  </si>
  <si>
    <t>0706_取締役2生年月日</t>
  </si>
  <si>
    <t>0707_取締役3氏名</t>
  </si>
  <si>
    <t>0708_取締役3役職名</t>
  </si>
  <si>
    <t>専務取締役</t>
  </si>
  <si>
    <t>0709_取締役3生年月日</t>
  </si>
  <si>
    <t>0710_取締役4氏名</t>
  </si>
  <si>
    <t>0711_取締役4役職名</t>
  </si>
  <si>
    <t>常務取締役</t>
  </si>
  <si>
    <t>0712_取締役4生年月日</t>
  </si>
  <si>
    <t>0713_取締役5氏名</t>
  </si>
  <si>
    <t>鈴木三郎</t>
  </si>
  <si>
    <t>0714_取締役5役職名</t>
  </si>
  <si>
    <t>取締役</t>
  </si>
  <si>
    <t>0715_取締役5生年月日</t>
  </si>
  <si>
    <t>共同申請者(被承継者)の基本情報</t>
  </si>
  <si>
    <t>本セクションでは、共同申請者である被承継者（子会社）の情報を入力してください。</t>
  </si>
  <si>
    <t>入力にあたっては、M&amp;A実施時点ではなく、公募申請時点の最新情報を入力してください。
　</t>
  </si>
  <si>
    <t>0802_法人名（共同申請者）</t>
  </si>
  <si>
    <t>0803_法人名（カナ）（共同申請者）</t>
  </si>
  <si>
    <t>エーエーエーカブシキガイシャ</t>
  </si>
  <si>
    <t>0826_本社所在地（都道府県）（共同申請者）</t>
  </si>
  <si>
    <t>0827_本社所在地（市区町村）（共同申請者）</t>
  </si>
  <si>
    <t>0828_本社所在地（番地等）（共同申請者）</t>
  </si>
  <si>
    <t>0829_電話番号（共同申請者）</t>
  </si>
  <si>
    <t>0830_ホームページURL（共同申請者）</t>
  </si>
  <si>
    <t>0816_事業所数（共同申請者）</t>
  </si>
  <si>
    <t>0123</t>
  </si>
  <si>
    <t>0812_従業員数（共同申請者）</t>
  </si>
  <si>
    <t>0813_常時使用する従業員（共同申請者）</t>
  </si>
  <si>
    <t>1名以上いる</t>
  </si>
  <si>
    <t>租税特別措置法施行規則第23条の9第4項に基づく常時使用する従業員が1名以上いる場合はチェックしてください
　</t>
  </si>
  <si>
    <t>0814_共同申請者の営む主な事業及びその内容</t>
  </si>
  <si>
    <t>0815_資本金（単位：円）（共同申請者）</t>
  </si>
  <si>
    <t>0901_01_代表者氏名（姓）（共同申請者）</t>
  </si>
  <si>
    <t>0901_02_代表者氏名（名）（共同申請者）</t>
  </si>
  <si>
    <t>0902_01_代表者氏名（セイ）（共同申請者）</t>
  </si>
  <si>
    <t>0902_02_代表者氏名（メイ）（共同申請者）</t>
  </si>
  <si>
    <t>0903_代表者生年月日（共同申請者）</t>
  </si>
  <si>
    <t>1001_所有比率1位（企業/個人名）（共同申請者）</t>
  </si>
  <si>
    <t>1002_所有比率1位（株式所有比率）（共同申請者）</t>
  </si>
  <si>
    <t>1003_所有比率1位（議決権比率）（共同申請者）</t>
  </si>
  <si>
    <t>1004_所有比率1位（資本金）（共同申請者）</t>
  </si>
  <si>
    <t>1005_所有比率2位（企業/個人名）（共同申請者）</t>
  </si>
  <si>
    <t>【該当時のみ記入】
株主名（法人または個人）を記入してください
・法人の場合は「株式会社」などを含めた正式名称で入力してください（「㈱」などの略称は使用しないこと）
・個人の場合は、氏名の間にスペースを入れずに入力してください
　</t>
  </si>
  <si>
    <t>1006_所有比率2位（株式所有比率）（共同申請者）</t>
  </si>
  <si>
    <t>【該当時のみ記入】
「%」は省略して記入してください
小数点以下の値がある場合、小数第一位までで入力してください（小数第二位を四捨五入）
小数点を記入する場合、必ず小数第一位を入力してください
　</t>
  </si>
  <si>
    <t>1007_所有比率2位（議決権比率）（共同申請者）</t>
  </si>
  <si>
    <t>1008_所有比率2位（資本金）（共同申請者）</t>
  </si>
  <si>
    <t>【該当時のみ記入】
　</t>
  </si>
  <si>
    <t>1009_所有比率3位（企業/個人名）（共同申請者）</t>
  </si>
  <si>
    <t>1010_所有比率3位（株式所有比率）（共同申請者）</t>
  </si>
  <si>
    <t>1011_所有比率3位（議決権比率）（共同申請者）</t>
  </si>
  <si>
    <t>1012_所有比率3位（資本金）（共同申請者）</t>
  </si>
  <si>
    <t>1013_所有比率4位（企業/個人名）（共同申請者）</t>
  </si>
  <si>
    <t>1014_所有比率4位（株式所有比率）（共同申請者）</t>
  </si>
  <si>
    <t>1015_所有比率4位（議決権比率）（共同申請者）</t>
  </si>
  <si>
    <t>1016_所有比率4位（資本金）（共同申請者）</t>
  </si>
  <si>
    <t>1017_所有比率5位（企業/個人名）（共同申請者）</t>
  </si>
  <si>
    <t>1018_所有比率5位（株式所有比率）（共同申請者）</t>
  </si>
  <si>
    <t>1019_所有比率5位（議決権比率）（共同申請者）</t>
  </si>
  <si>
    <t>1020_所有比率5位（資本金）（共同申請者）</t>
  </si>
  <si>
    <t>1101_取締役1氏名（共同申請者）</t>
  </si>
  <si>
    <t>1102_取締役1役職名（共同申請者）</t>
  </si>
  <si>
    <t>1103_取締役1生年月日（共同申請者）</t>
  </si>
  <si>
    <t>1104_取締役2氏名（共同申請者）</t>
  </si>
  <si>
    <t>1105_取締役2役職名（共同申請者）</t>
  </si>
  <si>
    <t>1106_取締役2生年月日（共同申請者）</t>
  </si>
  <si>
    <t>【該当時のみ記入】
半角数字8桁で入力してください（年は西暦4桁、月日はそれぞれ2桁）
　</t>
  </si>
  <si>
    <t>1107_取締役3氏名（共同申請者）</t>
  </si>
  <si>
    <t>1108_取締役3役職名（共同申請者）</t>
  </si>
  <si>
    <t>1109_取締役3生年月日（共同申請者）</t>
  </si>
  <si>
    <t>1110_取締役4氏名（共同申請者）</t>
  </si>
  <si>
    <t>1111_取締役4役職名（共同申請者）</t>
  </si>
  <si>
    <t>1112_取締役4生年月日（共同申請者）</t>
  </si>
  <si>
    <t>1113_取締役5氏名（共同申請者）</t>
  </si>
  <si>
    <t>1114_取締役5役職名（共同申請者）</t>
  </si>
  <si>
    <t>1115_取締役5生年月日（共同申請者）</t>
  </si>
  <si>
    <t>被承継者の基本情報</t>
  </si>
  <si>
    <t>本セクションでは、M&amp;Aの被承継者（売り手）の情報を入力してください。</t>
  </si>
  <si>
    <t>被承継者の名称や事業内容等が現在と相違している場合は、M&amp;A時点の情報を記載してください
本フォームがフォーム8の場合、共同申請者情報と情報が同じ箇所については入力を省略できますので、公募申請時点とM&amp;A時点で相違している情報部分のみ入力してください
　</t>
  </si>
  <si>
    <t>法人
個人事業主</t>
    <rPh sb="0" eb="2">
      <t>ホウジン</t>
    </rPh>
    <rPh sb="3" eb="5">
      <t>コジン</t>
    </rPh>
    <rPh sb="5" eb="7">
      <t>ジギョウ</t>
    </rPh>
    <rPh sb="7" eb="8">
      <t>ヌシ</t>
    </rPh>
    <phoneticPr fontId="8"/>
  </si>
  <si>
    <t>3020_法人名（被承継者）</t>
    <rPh sb="9" eb="13">
      <t>ヒショウケイシャ</t>
    </rPh>
    <phoneticPr fontId="8"/>
  </si>
  <si>
    <t>bbb株式会社</t>
  </si>
  <si>
    <t>M&amp;A時点の被承継者情報を入力してください
　</t>
    <rPh sb="4" eb="5">
      <t>テン</t>
    </rPh>
    <rPh sb="13" eb="15">
      <t>ニュウリョク</t>
    </rPh>
    <phoneticPr fontId="8"/>
  </si>
  <si>
    <t>3030_法人名（カナ）（被承継者）</t>
    <rPh sb="13" eb="17">
      <t>ヒショウケイシャ</t>
    </rPh>
    <phoneticPr fontId="8"/>
  </si>
  <si>
    <t>ビービービーカブシキガイシャ</t>
  </si>
  <si>
    <t>M&amp;A時点の被承継者情報を入力してください
全角カタカナで入力してください
　</t>
    <rPh sb="4" eb="5">
      <t>テン</t>
    </rPh>
    <phoneticPr fontId="8"/>
  </si>
  <si>
    <t>3040_個人事業主氏名（被承継者）</t>
  </si>
  <si>
    <t>M&amp;A時点の被承継者情報を入力してください
　</t>
  </si>
  <si>
    <t>田中次郎</t>
  </si>
  <si>
    <t>3050_個人事業主氏名（カナ）（被承継者）</t>
  </si>
  <si>
    <t>M&amp;A時点の被承継者情報を入力してください
全角カタカナで入力してください
　</t>
  </si>
  <si>
    <t>タナカジロウ</t>
  </si>
  <si>
    <t>3060_屋号（被承継者）</t>
  </si>
  <si>
    <t>タナカ製造</t>
  </si>
  <si>
    <t>3070_屋号（カナ）（被承継者）</t>
  </si>
  <si>
    <t>タナカセイゾウ</t>
  </si>
  <si>
    <t>3080_本社所在地／印鑑登録証明書住所（都道府県）（被承継者）</t>
    <rPh sb="27" eb="31">
      <t>ヒショウケイシャ</t>
    </rPh>
    <phoneticPr fontId="8"/>
  </si>
  <si>
    <t>M&amp;A時点の被承継者情報を入力してください
　</t>
    <rPh sb="4" eb="5">
      <t>テン</t>
    </rPh>
    <phoneticPr fontId="8"/>
  </si>
  <si>
    <t>3090_本社所在地／印鑑登録証明書住所（市区町村）（被承継者）</t>
  </si>
  <si>
    <t>M&amp;A時点の被承継者情報を入力してください
履歴事項全部証明書又は住民票の記載通りに入力してください
　</t>
    <rPh sb="4" eb="5">
      <t>テン</t>
    </rPh>
    <rPh sb="31" eb="32">
      <t>マタ</t>
    </rPh>
    <phoneticPr fontId="8"/>
  </si>
  <si>
    <t>3100_本社所在地／印鑑登録証明書住所（番地等）（被承継者）</t>
  </si>
  <si>
    <t>１－１－９９</t>
  </si>
  <si>
    <t>M&amp;A時点の被承継者情報を入力してください
全角文字で入力してください
　</t>
    <rPh sb="4" eb="5">
      <t>テン</t>
    </rPh>
    <rPh sb="22" eb="24">
      <t>ゼンカク</t>
    </rPh>
    <rPh sb="24" eb="26">
      <t>モジ</t>
    </rPh>
    <rPh sb="27" eb="29">
      <t>ニュウリョク</t>
    </rPh>
    <phoneticPr fontId="8"/>
  </si>
  <si>
    <t>3110_事業所数（被承継者）</t>
    <rPh sb="5" eb="8">
      <t>ジギョウショ</t>
    </rPh>
    <rPh sb="8" eb="9">
      <t>スウ</t>
    </rPh>
    <phoneticPr fontId="8"/>
  </si>
  <si>
    <t>M&amp;A時点での事業所数を半角数字で入力してください
本社のみの場合、または事業所数が不明の場合は「1」を入力してください
　</t>
    <rPh sb="3" eb="5">
      <t>ジテン</t>
    </rPh>
    <rPh sb="37" eb="40">
      <t>ジギョウショ</t>
    </rPh>
    <rPh sb="40" eb="41">
      <t>スウ</t>
    </rPh>
    <rPh sb="42" eb="44">
      <t>フメイ</t>
    </rPh>
    <rPh sb="45" eb="47">
      <t>バアイ</t>
    </rPh>
    <rPh sb="52" eb="54">
      <t>ニュウリョク</t>
    </rPh>
    <phoneticPr fontId="8"/>
  </si>
  <si>
    <t>3120_被承継者の営む主な事業（業種：日本標準産業分類の数値を入力）</t>
    <rPh sb="5" eb="6">
      <t>ヒ</t>
    </rPh>
    <rPh sb="6" eb="9">
      <t>ショウケイシャ</t>
    </rPh>
    <rPh sb="22" eb="24">
      <t>ヒョウジュン</t>
    </rPh>
    <phoneticPr fontId="8"/>
  </si>
  <si>
    <t>3130_従業員数（被承継者）</t>
    <rPh sb="10" eb="13">
      <t>ヒショウケイ</t>
    </rPh>
    <phoneticPr fontId="8"/>
  </si>
  <si>
    <t>中小企業基本法上の常時使用する従業員の数（M&amp;A時点の数）もしくは、詳細が確認できない場合の概算の人数を入力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rPh sb="34" eb="36">
      <t>ショウサイ</t>
    </rPh>
    <rPh sb="37" eb="39">
      <t>カクニン</t>
    </rPh>
    <rPh sb="43" eb="45">
      <t>バアイ</t>
    </rPh>
    <rPh sb="46" eb="48">
      <t>ガイサン</t>
    </rPh>
    <rPh sb="49" eb="51">
      <t>ニンスウ</t>
    </rPh>
    <rPh sb="52" eb="54">
      <t>ニュウリョク</t>
    </rPh>
    <phoneticPr fontId="8"/>
  </si>
  <si>
    <t>3140_被承継者の営む主な事業及びその内容</t>
    <rPh sb="5" eb="6">
      <t>ヒ</t>
    </rPh>
    <rPh sb="6" eb="8">
      <t>ショウケイ</t>
    </rPh>
    <phoneticPr fontId="8"/>
  </si>
  <si>
    <t>M&amp;A時点の被承継者情報を入力してください
被承継者の営む事業内容を記入してください
　</t>
    <rPh sb="4" eb="5">
      <t>テン</t>
    </rPh>
    <rPh sb="22" eb="26">
      <t>ヒショウケイシャ</t>
    </rPh>
    <rPh sb="27" eb="28">
      <t>イトナ</t>
    </rPh>
    <rPh sb="29" eb="31">
      <t>ジギョウ</t>
    </rPh>
    <rPh sb="31" eb="33">
      <t>ナイヨウ</t>
    </rPh>
    <rPh sb="34" eb="36">
      <t>キニュウカブシキ</t>
    </rPh>
    <phoneticPr fontId="8"/>
  </si>
  <si>
    <t>3150_資本金（単位：円）（被承継者）</t>
    <rPh sb="15" eb="19">
      <t>ヒショウケイシャ</t>
    </rPh>
    <phoneticPr fontId="8"/>
  </si>
  <si>
    <t>10000000</t>
  </si>
  <si>
    <t>M&amp;A時点の被承継者情報を入力してください
半角数字で入力してください
　</t>
    <rPh sb="4" eb="5">
      <t>テン</t>
    </rPh>
    <phoneticPr fontId="8"/>
  </si>
  <si>
    <t>3160_代表者氏名（姓）（被承継者）</t>
    <rPh sb="11" eb="12">
      <t>セイ</t>
    </rPh>
    <phoneticPr fontId="8"/>
  </si>
  <si>
    <t>M&amp;A時点の被承継者の代表者名を入力してください
　</t>
    <rPh sb="4" eb="5">
      <t>テン</t>
    </rPh>
    <rPh sb="11" eb="14">
      <t>ダイヒョウシャ</t>
    </rPh>
    <rPh sb="14" eb="15">
      <t>メイ</t>
    </rPh>
    <phoneticPr fontId="8"/>
  </si>
  <si>
    <t>3170_代表者氏名（名）（被承継者）</t>
    <rPh sb="11" eb="12">
      <t>メイ</t>
    </rPh>
    <phoneticPr fontId="8"/>
  </si>
  <si>
    <t>三郎</t>
    <rPh sb="0" eb="2">
      <t>サブロウ</t>
    </rPh>
    <phoneticPr fontId="8"/>
  </si>
  <si>
    <t>M&amp;A時点の被承継者の代表者名を入力してください
全角カタカナで入力してください
　</t>
    <rPh sb="4" eb="5">
      <t>テン</t>
    </rPh>
    <rPh sb="11" eb="14">
      <t>ダイヒョウシャ</t>
    </rPh>
    <rPh sb="14" eb="15">
      <t>メイ</t>
    </rPh>
    <phoneticPr fontId="8"/>
  </si>
  <si>
    <t>サブロウ</t>
  </si>
  <si>
    <t>補助事業内容・計画の概要（M&amp;A）</t>
  </si>
  <si>
    <t>本セクションでは、PMIの実施対象となるM&amp;Aの概要を入力してください。</t>
  </si>
  <si>
    <t>4010_宣誓事項：当社（私）は、申請にあたって、公募要領及び公募要領別紙の内容（補助対象事業の目的・要件、補助対象者・補助対象経費の要件、補助対象者の義務等）を全て確認し、理解しました</t>
  </si>
  <si>
    <t>はい</t>
  </si>
  <si>
    <t>共同申請者も含めて宣誓内容を確認してください
　</t>
  </si>
  <si>
    <t>4020_宣誓事項：当社（私）は、申請にあたって、補助対象経費について原則として相見積を取得し、適切な経費の支出、管理を行う必要があることを理解しました</t>
  </si>
  <si>
    <t>4030_自社事業の概要</t>
  </si>
  <si>
    <t>これまで自社がどのような事業をされてきたか、概要を200字程度で入力してください
　</t>
  </si>
  <si>
    <t>当社はXX年に創業した。創業当時はXXXを扱うXX業者であったが、現在の主力事業はXXXであり、XX業界では関東でXXX％程度のシェアを有している。事業の強みはXXXX技術であり、社内の技術者をXXX人擁している。上記の製造事業の他、XXX製品の加工・修理事業も手掛けている。</t>
  </si>
  <si>
    <t>4040_M&amp;A形態</t>
    <rPh sb="8" eb="10">
      <t>ケイタイ</t>
    </rPh>
    <phoneticPr fontId="8"/>
  </si>
  <si>
    <t>4050_最終契約締結日</t>
  </si>
  <si>
    <t>公募申請時に対象M&amp;Aの最終契約が締結済であることが必須です
半角数字8桁で入力してください（年は西暦4桁、月日はそれぞれ2桁）
　</t>
  </si>
  <si>
    <t>4060_クロージング年月日</t>
  </si>
  <si>
    <t>交付申請時に対象M&amp;Aがクロージング済であることが要件です
公募申請期日時点でM&amp;Aのクロージング日から1年を超えていないことが要件です
公募申請時にクロージングが未済の申請者は、現時点での予定を入力してください
半角数字8桁で入力してください（年は西暦4桁、月日はそれぞれ2桁）
　</t>
  </si>
  <si>
    <t>4070_M&amp;Aの目的・必要性</t>
  </si>
  <si>
    <t>新規事業参入
既存事業の拡大
縁故等に起因する庇護的買収
サプライチェーン（取引先）維持・発展のための買収
地域資源の存続
その他</t>
  </si>
  <si>
    <t>この度M&amp;Aを検討するに至った理由・背景、及び目的として、該当する選択肢をチェックしてください（複数回答可）
　</t>
  </si>
  <si>
    <t>4080_M&amp;Aに至った背景・経緯</t>
  </si>
  <si>
    <t>M&amp;Aに至った背景・経緯について、概要を100字程度で入力してください
　</t>
  </si>
  <si>
    <t>被承継者は主に国内メーカーからの化粧品の製造受託を行っていたが、昨今の物価高騰の影響を受けて収益性が悪化し、資金繰りにも影響が出ていた。会社と従業員の引継ぎ先を探していた被承継者から当初から取引先だった当社にも相談があり、自社の成長にも資すると判断したことからM&amp;Aを実施した</t>
  </si>
  <si>
    <t>4090_M&amp;Aの概要</t>
  </si>
  <si>
    <t>実施したM&amp;Aの概要を簡潔に入力してください
　</t>
  </si>
  <si>
    <t>・XX年XX月に被承継者の株主である、代表者のXX氏が保有する株式を100％取得した
・XX年XX月に被承継者が所有する事務所を処分する予定である</t>
  </si>
  <si>
    <t>4100_引き継いだ企業・事業内容</t>
  </si>
  <si>
    <t>被承継者から引き継いだ（又は引き継ぐ予定の）企業又は事業の内容を簡潔に入力してください
　</t>
  </si>
  <si>
    <t>XXX株式会社におけるXXX事業</t>
  </si>
  <si>
    <t>4110_引き継いだ従業員人数</t>
  </si>
  <si>
    <t>以下を参考に、詳細が確認できない場合は概算の人数を入力してください
・中小企業基本法上の常時使用する従業員の数（申請時点の数）を記載してください
・中小企業基本法上の「常時使用する従業員」とは、労働基準法第20条の規定に基づく「予め解雇の予告を必要とする者」を従業員と解しています
・上記解釈を基にパート、アルバイト、派遣社員、契約社員、非正規社員及び出向者はこれに該当するか個別に判断すると解しています
・上記解釈を基に会社役員及び個人事業主はこれに該当しないと解しています(予め解雇の予告を必要としないため)
　</t>
  </si>
  <si>
    <t>4120_引き継いだ取引先の数</t>
  </si>
  <si>
    <t>被承継者から引き継いだ（又は引き継ぐ予定の）取引先の数を概算で入力してください
　</t>
  </si>
  <si>
    <t>4130_実施したデュー・ディリジェンス（DD）①</t>
  </si>
  <si>
    <t>財務DD
税務DD
法務DD
ビジネスDD
上記以外のDD</t>
  </si>
  <si>
    <t>M&amp;A時に実施したデュー・ディリジェンス（DD）の種類を選択してください
M&amp;AのプロセスでDDを実施していない場合、当補助事業の対象となりませんのでご注意ください
　</t>
  </si>
  <si>
    <t>4140_実施したデュー・ディリジェンス（DD）①での指摘事項</t>
  </si>
  <si>
    <t>実施したDDにおいて検知されたリスクや、専門家からの指摘事項を具体的に入力してください
前項目で「上記以外のDD」を選択した方は、実施したDDの種別も併せて入力してください
　</t>
  </si>
  <si>
    <t>4150_実施したデュー・ディリジェンス（DD）②</t>
  </si>
  <si>
    <t>実施したデュー・ディリジェンス（DD）が複数ある場合は、本項目をご利用ください
M&amp;A時に実施したデュー・ディリジェンス（DD）の種類を選択してください
M&amp;AのプロセスでDDを実施していない場合、当補助事業の対象となりませんのでご注意ください
　</t>
  </si>
  <si>
    <t>4160_実施したデュー・ディリジェンス（DD）②での指摘事項</t>
  </si>
  <si>
    <t>実施したデュー・ディリジェンス（DD）が複数ある場合は、本項目をご利用ください
実施したDDにおいて検知されたリスクや、専門家からの指摘事項を具体的に入力してください
前項目で「上記以外のDD」を選択した方は、実施したDDの種別も併せて入力してください
　</t>
  </si>
  <si>
    <t>4170_実施したデュー・ディリジェンス（DD）③</t>
  </si>
  <si>
    <t>4180_実施したデュー・ディリジェンス（DD）③での指摘事項</t>
  </si>
  <si>
    <t>補助事業内容・計画の概要（事業統合）</t>
  </si>
  <si>
    <t>本セクションでは、補助事業として実施する事業統合の概要を入力してください</t>
  </si>
  <si>
    <t>4310_計画期間開始年月日</t>
  </si>
  <si>
    <t>半角数字8桁で入力してください（年は西暦4桁、月日はそれぞれ2桁）
「計画内容」に記載のスケジュールを基に入力してください
　</t>
  </si>
  <si>
    <t>4320_計画期間終了年月日</t>
  </si>
  <si>
    <t>4330_事業統合の目的・必要性</t>
  </si>
  <si>
    <t>統合効果（シナジー）の最大化
ディスシナジーの最小化
企業価値の向上
円滑な組織統合
業務効率の向上
人材の有効活用</t>
  </si>
  <si>
    <t>本補助事業における事業統合の目的として当てはまるものを選択してください（複数回答可）
　</t>
  </si>
  <si>
    <t>4340_事業統合の目的・必要性（詳細）</t>
  </si>
  <si>
    <t>事業統合の目的や、事業統合の実施結果として目指す状態（＝M&amp;Aを通じて目指す状況の達成）を具体的に入力してください
また、PMIの観点から、本事業統合がどのようなシナジー創出/ディスシナジー解消を目論むものなのかについても言及してください
　</t>
  </si>
  <si>
    <t>XXX社の子会社化に伴い、業務分野、またバックオフィス分野での事業統合を早急に実施する必要があると考えている
特に、XXX業務の統合においては、それぞれに取り扱うシステムが異なり、在庫管理や経理システムにも差異が生じており、6ヶ月以内を目途に統合することで早期の効率化が図れると考えている</t>
  </si>
  <si>
    <t>4350_実施する事業統合の概要</t>
  </si>
  <si>
    <t>事業統合の目的や目指す状態を踏まえて、実施する事業統合の概要を記載してください
実施する統合作業における全体観が確認できることが望ましいです
　</t>
  </si>
  <si>
    <t>実施する事業統合作業は以下の3つである
①・・・・・・
②・・・・・・
③・・・・・・</t>
  </si>
  <si>
    <t>4360_具体的な事業統合内容①</t>
  </si>
  <si>
    <t>「実施する事業統合の概要」に基づき、具体的な事業統合内容を最大5つ程度に分けて詳述してください
　</t>
  </si>
  <si>
    <t>①XXXXの生産ラインにおけるXX設備の統合</t>
  </si>
  <si>
    <t>4370_統合作業①の想定成果</t>
  </si>
  <si>
    <t>具体的な事業統合内容①を実施した結果、どのような成果を想定しているかを入力してください
　</t>
  </si>
  <si>
    <t>①を実施することで、これまでXXXX工場ではXXにとどまっていた品目をXXまで増やす。また、生産過程の中で歩留まりが低かったXXX行程における歩留まり向上も見込んでいる。</t>
  </si>
  <si>
    <t>4380_具体的な事業統合内容②</t>
  </si>
  <si>
    <t>4390_統合作業②の想定成果</t>
  </si>
  <si>
    <t>具体的な事業統合内容②を実施した結果、どのような成果を想定しているかを入力してください
　</t>
  </si>
  <si>
    <t>4400_具体的な事業統合内容③</t>
  </si>
  <si>
    <t>「実施する事業統合の概要」に基づき、具体的な事業統合内容を最大5つ程度に分けて詳述してください 
　</t>
  </si>
  <si>
    <t>4410_統合作業③の想定成果</t>
  </si>
  <si>
    <t>具体的な事業統合内容③を実施した結果、どのような成果を想定しているかを入力してください
　</t>
  </si>
  <si>
    <t>4420_具体的な事業統合内容④</t>
  </si>
  <si>
    <t>4430_統合作業④の想定成果</t>
  </si>
  <si>
    <t>具体的な事業統合内容④を実施した結果、どのような成果を想定しているかを入力してください
　</t>
  </si>
  <si>
    <t>4440_具体的な事業統合内容⑤</t>
  </si>
  <si>
    <t>4450_統合作業⑤の想定成果</t>
  </si>
  <si>
    <t>具体的な事業統合内容⑤を実施した結果、どのような成果を想定しているかを入力してください
　</t>
  </si>
  <si>
    <t>補助事業内容・計画の概要（一部廃業）</t>
  </si>
  <si>
    <t>本セクションでは、廃業・再チャレンジ枠との併用申請を行う想定で、その廃業が「一部廃業」に該当する場合、回答してください。</t>
  </si>
  <si>
    <t>本セクションの項目は、「廃業・再チャレンジ枠との併用申請を行う」で「併用申請を行わない」と選択した場合、回答する必要がありません
　</t>
  </si>
  <si>
    <t>4510_一部廃業の概要</t>
  </si>
  <si>
    <t>①本店の閉鎖を伴う一部事業の終了
②本店を除く特定事業所（支店、営業所、製造拠点等の作業所 等）の閉鎖を伴う一部事業の終了
③本店を含む特定事業所（支店、営業所、製造拠点等の作業所 等）の閉鎖を伴わない廃業である</t>
  </si>
  <si>
    <t>一部廃業に伴い、本店および本店以外の特定事業所の閉鎖が発生するか否か選択してください
　</t>
  </si>
  <si>
    <t>4520_一部廃業を伴う場合の事業所閉鎖要否の背景</t>
  </si>
  <si>
    <t>上記において、①を選択した事業者は、本店の閉鎖が全部廃業ではなく一部廃業となる理由を、③を選択した事業者は、本店を含む特定事業所の廃止を伴わずに廃業となる理由をそれぞれ入力してください
※100字以上が目安となります
　</t>
  </si>
  <si>
    <t>当社は東京都に本店を保有していたところ、M&amp;Aにより山梨県の事業拠点を取得した。今後の事業展開や新規取得した山梨拠点の方が本店機能として優れている点などから、事業統合を機に本店機能を東京都から山梨県に移管するため。</t>
  </si>
  <si>
    <t>4530_一部廃業をした場合の具体的な内容</t>
  </si>
  <si>
    <t>一部廃業の具体的な内容と存続させる特定事業所の機能について入力してください
※100字以上が目安となります
　</t>
  </si>
  <si>
    <t>今回の事業統合に伴い、買収先である東京本店の経営・バックオフィス機能を廃止し、同機能を当社の山梨県拠点へ集約する一部廃業を実施する。これにより、東京本店のオフィスは閉鎖し、山梨県の拠点がグループ全体の本社機能およびバックオフィス業務（経理・人事・総務など）を担うこととなる。これにより、経営資源の最適化と販管費の削減、管理体制の強化を図る。</t>
  </si>
  <si>
    <t>4540_一部廃業の必要性</t>
  </si>
  <si>
    <t>実施する事業統合において、一部廃業の必要性を客観的に分かるように記載してください
※100字以上が目安となります
　</t>
  </si>
  <si>
    <t>当社は今回、東京都本店を有する電力小売事業者を買収し、グループ全体の事業拡大を図ることとした。しかし、買収後に東京本店の経営・バックオフィス機能と、当社既存の山梨県拠点の本社機能が重複し、管理部門の人員やオフィススペースに過剰が生じることが判明した。経営効率化および販管費の圧縮、利益率向上を図るため、東京本店のバックオフィス機能を山梨県拠点へ集約し、東京本店の一部事業所を廃止することとした。これにより、グループ全体の経営資源の最適配分とシナジー創出を目指す。</t>
  </si>
  <si>
    <t>4550_一部廃業の実施予定時期（年月）</t>
  </si>
  <si>
    <t>半角数字6桁で入力してください（年は西暦4桁、月は2桁）
　</t>
  </si>
  <si>
    <t>補助対象経費（Ⅰ.事業費）</t>
  </si>
  <si>
    <t>5010_補助対象経費（事業費）の合計額（単位：円）</t>
  </si>
  <si>
    <t>申請する補助対象経費（事業費）の合計額を入力してください
税抜きの合計額を入力してください
　</t>
  </si>
  <si>
    <t>5020_事業費の交付予定額（単位：円）</t>
  </si>
  <si>
    <t>『PMI推進枠（事業統合投資類型）事業計画書』のExcelファイル上での計算結果を転記してください
半角数字で入力してください
各経費金額（税抜）の合計金額に補助率を乗じた上で1円未満を切り捨てた金額を入力してください
　</t>
  </si>
  <si>
    <t>5030_申請する補助対象経費（事業費）のうち、該当する経費項目をすべてチェックしてください。</t>
  </si>
  <si>
    <t>設備費
外注費
委託費</t>
  </si>
  <si>
    <t>※設備費については、品目1件に対し20万円以上（税抜き）の設備のみが申請可能な補助対象経費となります
　</t>
  </si>
  <si>
    <t>補助対象経費（Ⅱ.廃業費）</t>
  </si>
  <si>
    <t>5410_補助対象経費（廃業費）の合計額（単位：円）</t>
  </si>
  <si>
    <t>申請する補助対象経費（廃業費）の合計額を入力してください
税抜きの合計額を入力してください
廃業費の申請がない場合は「0」と入力してください
　</t>
  </si>
  <si>
    <t>5420_廃業費の交付予定額（単位：円）</t>
  </si>
  <si>
    <t>『PMI推進枠（事業統合投資類型）事業計画書』のExcelファイル上での計算結果を転記してください
半角数字で入力してください
各経費金額(消費税抜き)の合計金額に補助率を乗じた上で1円未満を切り捨てた金額を入力してください
ただし上記が補助上限金額を超える場合は補助上限金額を入力してください
廃業費の申請がない場合は「0」と入力してください
　</t>
  </si>
  <si>
    <t>5430_申請する補助対象経費（廃業費）のうち、該当する経費項目をすべてチェックしてください。</t>
  </si>
  <si>
    <t>廃業支援費
在庫廃棄費（自己所有物）
解体費（自己所有物）
原状回復費（借用物）
リースの解約費
土壌汚染調査費
移転・移設費用</t>
  </si>
  <si>
    <t>補助金交付申請予定額の算出</t>
  </si>
  <si>
    <t>5810_補助対象経費（事業費、廃業費）の合計額（単位：円）</t>
  </si>
  <si>
    <t>「Ⅰ.事業費」と「Ⅱ.廃業費」の補助対象経費（補助率を掛ける前の対象経費）の合計額を入力してください
半角数字で入力してください
　</t>
  </si>
  <si>
    <t>5820_合計：交付予定額（単位：円）</t>
  </si>
  <si>
    <t>「Ⅰ.事業費」と「Ⅱ.廃業費」の交付予定額の合計を入力してください
半角数字で入力してください
　</t>
  </si>
  <si>
    <t>5830_宣誓事項：当社（私）は、補助対象経費は、原則として相見積を取得することが必須であることを理解しています</t>
  </si>
  <si>
    <t xml:space="preserve">共同申請を実施する場合は、共同申請者も含めて宣誓内容を確認してください
</t>
  </si>
  <si>
    <t>5840_宣誓事項：当社（私）は承継者と被承継者による実質的な事業再編・事業統合が行われていない（例：事業再編・事業統合を伴わない物品・不動産等のみの売買、グループ内の事業再編及び親族内の事業承継等）と事務局が判断した場合は本補助事業の対象外となることを理解しています</t>
  </si>
  <si>
    <t>5850_宣誓事項：当社（私）は承継者と被承継者の間で、M&amp;A成立前に承継者によるデュー・ディリジェンス（DD）が実施されていないM&amp;Aの場合は本補助事業の対象外となることを理解しています</t>
  </si>
  <si>
    <t>5860_宣誓事項：当社（私）は、「【公募要領】（別紙）補助対象経費」記載のとおり、本補助金における補助対象経費の支払は、補助事業者名義による「補助事業者の口座からの銀行振込」または「クレジットカード1回払い」のみ対象となることについて理解しています</t>
  </si>
  <si>
    <t xml:space="preserve">共同申請を実施する場合は、共同申請者も含めて宣誓内容を確認してください
「口座から現金を引き出しての振込（手形及び小切手も含む）」「相手方への現金での支払い」「旅費等の立替払いで補助事業期間中に経理処理を終えていないもの」「仮想通貨での支払い」「キャッシュレスサービスでの支払い（PayPay、Suica等）」等によって経費支払いが実施された場合は、いずれも経費の対象外となりますので、支払手段に留意してください
</t>
  </si>
  <si>
    <t>経営状況（個人事業主）</t>
  </si>
  <si>
    <t>2102_前事業年度：事業年度（年）</t>
  </si>
  <si>
    <t>半角数字4桁で入力してください（西暦4桁）
 　</t>
  </si>
  <si>
    <t>2104_前事業年度：売上高（単位：円）</t>
  </si>
  <si>
    <t>添付する申告書を基に、正しく入力してください</t>
  </si>
  <si>
    <t>2118_前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t>
  </si>
  <si>
    <t>2105_前事業年度：所得（青色申告特別控除前：円）</t>
  </si>
  <si>
    <t>添付する申告書の以下項目を参照の上、円単位で数値を記載してください
・所得税青色申告決算書（一般用）の場合「所得金額㊸」
・所得税青色申告決算書（農業所得用）の場合「所得金額㊻」
・所得税青色申告決算書（不動産所得用）の場合「所得金額㉑」
・所得税青色申告決算書（現金主義用）の場合「所得金額⑰」
マイナスの場合は「-」をつけて入力してください（例：-5000）</t>
  </si>
  <si>
    <t>2106_前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t>
  </si>
  <si>
    <t>2107_前事業年度：元入金（円）</t>
  </si>
  <si>
    <t>添付する申告書を基に、正しく入力してください
マイナスの場合は「-」をつけて記入してください（例：-5000）
　</t>
  </si>
  <si>
    <t>2109_2期前事業年度：事業年度（年）</t>
  </si>
  <si>
    <t>2111_2期前事業年度：売上高（単位：円）</t>
  </si>
  <si>
    <t>2119_2期前の事業年度：売上総利益（単位：円）</t>
  </si>
  <si>
    <t>添付する所得税青色申告決算書の以下項目を参照の上、円単位で数値を記載してください
・（一般用）「差引金額⑦」
・（農業所得用）「青色申告特別控除前の所得金額㊻」
・（不動産所得用）「青色申告特別控除前の所得金額㉑」
・（現金主義用）「青色申告特別控除前の所得金額⑰」
マイナスの場合は「-」をつけて入力してください（例：-5000）
　</t>
  </si>
  <si>
    <t>2112_2期前の事業年度：所得（青色申告特別控除後：円）</t>
  </si>
  <si>
    <t>添付する申告書の以下項目を参照の上、円単位で数値を記載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マイナスの場合は「-」をつけて入力してください（例：-5000）
　</t>
  </si>
  <si>
    <t>2114_3期前事業年度：事業年度（年）</t>
  </si>
  <si>
    <t>2116_3期前事業年度：売上高（単位：円）</t>
  </si>
  <si>
    <t>2120_3期前の事業年度：売上総利益（単位：円）</t>
  </si>
  <si>
    <t>2117_3期前の事業年度：所得（青色申告特別控除後：円）</t>
  </si>
  <si>
    <t>経営状況（個人事業主以外）</t>
  </si>
  <si>
    <t>2202_前事業年度：事業年度（年）</t>
  </si>
  <si>
    <t>2204_前事業年度：売上高（単位：円）</t>
  </si>
  <si>
    <t>添付する決算書を基に、正しく入力してください</t>
  </si>
  <si>
    <t>2219_前事業年度：売上総利益（単位：円）</t>
  </si>
  <si>
    <t>添付する決算書を基に、正しく入力してください
マイナスの場合は「-」をつけて記入してください（例：-5000）</t>
  </si>
  <si>
    <t>2205_前事業年度：営業利益（単位：円）</t>
  </si>
  <si>
    <t>2261_前事業年度：減価償却費（単位：円）</t>
  </si>
  <si>
    <t>添付する決算書を基に、正しく入力してください
　</t>
  </si>
  <si>
    <t>2206_前事業年度：経常利益（単位：円）</t>
  </si>
  <si>
    <t>添付する決算書を基に、正しく入力してください
マイナスの場合は「-」をつけて記入してください（例：-5000）
　</t>
  </si>
  <si>
    <t>2207_前事業年度：当期純利益（税引後：円）</t>
  </si>
  <si>
    <t>2208_前事業年度：純資産（円）</t>
  </si>
  <si>
    <t>2210_2期前の事業年度：事業年度（年）</t>
  </si>
  <si>
    <t>2212_2期前の事業年度：売上高（単位：円）</t>
  </si>
  <si>
    <t>2262_2期前の事業年度：売上総利益（単位：円）</t>
  </si>
  <si>
    <t>2263_2期前の事業年度：営業利益（単位：円）</t>
  </si>
  <si>
    <t>2264_2期前の事業年度：減価償却費（単位：円）</t>
  </si>
  <si>
    <t>2265_2期前の事業年度：経常利益（単位：円）</t>
  </si>
  <si>
    <t>2213_2期前の事業年度：当期純利益（税引後：円）</t>
  </si>
  <si>
    <t>2266_2期前の事業年度：純資産（円）</t>
  </si>
  <si>
    <t>2215_3期前の事業年度：事業年度（年）</t>
  </si>
  <si>
    <t>2217_3期前の事業年度：売上高（単位：円）</t>
  </si>
  <si>
    <t>2267_3期前の事業年度：売上総利益（単位：円）</t>
  </si>
  <si>
    <t>2268_3期前の事業年度：営業利益（単位：円）</t>
  </si>
  <si>
    <t>2270_3期前の事業年度：減価償却費（単位：円）</t>
  </si>
  <si>
    <t>2271_3期前の事業年度：経常利益（単位：円）</t>
  </si>
  <si>
    <t>2218_3期前の事業年度：当期純利益（税引後：円）</t>
  </si>
  <si>
    <t>2272_3期前の事業年度：純資産（円）</t>
  </si>
  <si>
    <t>賃上げ実施に関する確認</t>
  </si>
  <si>
    <t>補助上限額に関わる補助対象者の取り組みとして、賃上げ実施に関して選択、または記載してください。</t>
  </si>
  <si>
    <t>補助事業期間において一定の賃上げを実施した場合においては、補助上限額が1000万円となります
なお、補助額の内800万円を超え1000万円以内の部分の補助率は、一律1/2以内となります
本セクションでは、補助上限額引上げに際しての最低賃金に係る賃上げ実施に関して回答してください
※【注意】加点事由としての賃金引き上げについては回答不要です
尚、公募申請時に一定の賃上げ実施意向を表明せず、事後的に賃上げを実施して補助事業期間終了時に賃上げ要件を充足しても、補助上限額は変更できないので注意してください
　</t>
  </si>
  <si>
    <t>2701_補助事業期間における賃上げ実施の有無</t>
  </si>
  <si>
    <t>賃上げを実施する
賃上げを実施しない</t>
  </si>
  <si>
    <t>本項目で「賃上げを実施しない」を選択した場合、補助上限額は800万円となります
　</t>
  </si>
  <si>
    <t>2702_【賃上げを実施する場合】公募申請時点での事業場内最低賃金（単位：円）</t>
  </si>
  <si>
    <t>公募申請時点での、最新の事業場内最低賃金を記入してください
　</t>
  </si>
  <si>
    <t>2703_【賃上げを実施する場合】要件未達成時の補助上限額の減額に関する確認</t>
  </si>
  <si>
    <t>実績報告時に上記の賃上げ要件を未達成の場合は、補助上限額の変更（1000万円を800万円に減額）が実施されることを確認した</t>
  </si>
  <si>
    <t>補助上限額引き上げのために賃上げを実施する場合は必ずチェックしてください
　</t>
  </si>
  <si>
    <t>他の補助金等の実績説明</t>
  </si>
  <si>
    <t>本セクションでは、本補助金申請に際して、国（独立行政法人を含む）の他の補助金、助成金を活用する事業への採択状況に関して記載をお願いいたします。</t>
  </si>
  <si>
    <t>2221_実績1：補助金・委託費名称</t>
  </si>
  <si>
    <t>2222_実績1：事業主体（関係省庁等）</t>
  </si>
  <si>
    <t>2223_実績1：テーマ名</t>
  </si>
  <si>
    <t>2224_実績1：開始時期（年月）</t>
  </si>
  <si>
    <t>半角数字6桁で入力してください（年は西暦4桁、月は2桁）</t>
  </si>
  <si>
    <t>2225_実績1：終了時期（年月）</t>
  </si>
  <si>
    <t>2226_実績1：補助金等金額（円）</t>
  </si>
  <si>
    <t>半角数字で入力してください
1円未満を切り捨てた金額を記入してください</t>
  </si>
  <si>
    <t>2227_実績1：補助金の状況</t>
  </si>
  <si>
    <t>申請中
採択（事業実施中）
事業完了</t>
  </si>
  <si>
    <t>2228_実績2：補助金・委託費名称</t>
  </si>
  <si>
    <t>2229_実績2：事業主体（関係省庁等）</t>
  </si>
  <si>
    <t>2230_実績2：テーマ名</t>
  </si>
  <si>
    <t>2231_実績2：開始時期（年月）</t>
  </si>
  <si>
    <t>2232_実績2：終了時期（年月）</t>
  </si>
  <si>
    <t>2233_実績2：補助金等金額（円）</t>
  </si>
  <si>
    <t>2234_実績2：補助金の状況</t>
  </si>
  <si>
    <t>加点事由に該当することの申告</t>
  </si>
  <si>
    <t>2300_「中小企業の会計に関する基本要領」または「中小企業の会計に関する指針」の適用を受けている</t>
  </si>
  <si>
    <t>該当する</t>
  </si>
  <si>
    <t xml:space="preserve">上記の事由のいずれか1つ以上に該当する場合は、審査において加点対象となります
この事由について、該当することを証する書類を添付してください
</t>
  </si>
  <si>
    <t>2301_公募申請時に有効な期間における「経営力向上計画」の認定、「経営革新計画」の承認又は「先端設備等導入計画」の認定を受けている</t>
  </si>
  <si>
    <t>上記の事由のいずれか1つ以上に該当する場合は、審査において加点対象となります
この事由について、該当することを証する書類を添付してください
　</t>
  </si>
  <si>
    <t>2303_「地域未来牽引企業」である</t>
  </si>
  <si>
    <t xml:space="preserve">上記の事由に該当する場合は、審査において加点対象となります
この事由について、該当することを証する書類を添付してください
</t>
  </si>
  <si>
    <t>2306_中小企業基本法の小規模事業者である</t>
  </si>
  <si>
    <t>2307_小規模事業者の場合、該当する条件を選択してください。</t>
  </si>
  <si>
    <t xml:space="preserve">上記にて当てはまる条件を選択してください
</t>
  </si>
  <si>
    <t>2308_「（連携）事業継続力強化計画」の認定を受けている</t>
  </si>
  <si>
    <t>2312_ワーク・ライフ・バランス等の推進の取り組みを実施している</t>
  </si>
  <si>
    <t>2309_健康経営優良法人である</t>
  </si>
  <si>
    <t>2310_「サイバーセキュリティお助け隊サービス」を利用する中小企業である</t>
  </si>
  <si>
    <t>2311_加点事由に相当する賃上げを実施する</t>
  </si>
  <si>
    <t>上記の事由に該当する場合は、審査において加点対象となります
この事由について、該当することを証する書類を添付してください
　</t>
  </si>
  <si>
    <t>2315_加点事由に相当するPMIを実施した</t>
  </si>
  <si>
    <t>2313_米国の追加関税措置の影響を特に受けている業種である</t>
  </si>
  <si>
    <t>上記の事由に該当する場合は、審査において加点対象となります
この事由について、具体的な影響内容を次の設問で記述ください（証憑の添付は不要です）
　</t>
  </si>
  <si>
    <t>2314_米国の追加関税措置の影響を受けた内容</t>
  </si>
  <si>
    <t>米国追加関税措置によって受けた影響を具体的に100文字程度で記載ください
なお、本項目は米国の追加関税措置による影響有無に関して加点可否を判断するものであり、円安による影響は加点対象外となりますのでご留意ください
　</t>
  </si>
  <si>
    <t>当社は米国向けに自動車部品を輸出しており、米国の追加関税措置により製品価格が上昇し、価格競争力が著しく低下しました。このことにより受注が減少し、売上額の減少や雇用維持が困難になるなど事業継続に深刻な影響を受けています。</t>
  </si>
  <si>
    <t>課税所得に関する確認</t>
  </si>
  <si>
    <t>確定している（申告済みの）直近過去３年分の各年又は各事業年度の課税所得の年平均額が15億円を超えていないことを確認するため、課税所得状況に関して以下回答してください</t>
  </si>
  <si>
    <t>6510_課税所得額の確認</t>
  </si>
  <si>
    <t>過去3年の課税所得額はいずれも15億円以下である
過去3年のうち課税所得額が15億円超の年がある</t>
  </si>
  <si>
    <t>6520_課税所得額（円：前年）</t>
  </si>
  <si>
    <t>半角数字で入力してください
マイナスの場合は「-」をつけて入力してください（例：-5000）
申請者が法人の場合、「確定申告書」における「所得金額又は欠損金額」を入力してください
申請者が個人事業主の場合、下記の金額を入力してください
・所得税青色申告決算書（一般用）の場合「所得金額㊺」
・所得税青色申告決算書（農業所得用）の場合「所得金額㊽」
・所得税青色申告決算書（不動産所得用）の場合「所得金額㉓」
・所得税青色申告決算書（現金主義用）の場合「所得金額⑲」
　</t>
  </si>
  <si>
    <t>6530_課税所得額（円：2年前）</t>
  </si>
  <si>
    <t>6540_課税所得額（円：3年前）</t>
  </si>
  <si>
    <t>共同申請者についても、確定している（申告済みの）直近過去３年分の各年又は各事業年度の課税所得の年平均額が15億円を超えていないことを確認するため、課税所得状況に関して以下回答してください</t>
  </si>
  <si>
    <t>6610_【共同申請者】課税所得額の確認</t>
  </si>
  <si>
    <t>6620_【共同申請者】課税所得額（円：前年）</t>
  </si>
  <si>
    <t>半角数字で入力してください
マイナスの場合は「-」をつけて入力してください（例：-5000）
「確定申告書」における「所得金額又は欠損金額」を入力してください
　</t>
  </si>
  <si>
    <t>6630_【共同申請者】課税所得額（円：2年前）</t>
  </si>
  <si>
    <t>6640_【共同申請者が法人の場合】課税所得額（円：3年前）</t>
  </si>
  <si>
    <t>申請に係る誓約</t>
  </si>
  <si>
    <t>本セクションは、本補助金公募に申請していただく際の宣誓項目となります。必ず全文に目を通し、確認・同意の上でチェックを記入してください。共同申請の場合は、共同申請者を含めた全申請者による宣誓と読み替えて確認してください。</t>
  </si>
  <si>
    <t>7010_申請者たる当社（私）は、「事業承継・M&amp;A補助金」を申請するに当たり、以下の事項を遵守することを誓約します。誓約が虚偽であり、又はこれに反したことにより、申請者が不利益を被ることとなっても、異議を一切申し立てることがないことを誓約します。</t>
  </si>
  <si>
    <t>7020_(1).申請者は、日本国内に拠点もしくは居住地を置き、日本国内で事業を営む者であることを誓約します。</t>
  </si>
  <si>
    <t>7030_(2).申請者は、現在、中小企業基本法第２条に準じて、本事業にて定義されている中小企業者等に該当していることを誓約します。</t>
  </si>
  <si>
    <t>7040_(2).共同申請者たる当社（私）は、日本国内に拠点もしくは居住地を置き、共同申請者が法人である場合には、当該法人は日本国内で事業を営む中小企業者であることを誓約します。</t>
  </si>
  <si>
    <t>7045_(2.1).申請者は、地域経済に貢献している中小企業者等であることを誓約します。</t>
  </si>
  <si>
    <t>7050_(3).申請者は、確定している（申告済みの）直近過去３年分の各年又は各事業年度の課税所得の年平均額が15億円を超えていないことを誓約します。</t>
  </si>
  <si>
    <t>7055_(3.1).申請者は、みなし大企業、みなし同一法人及び以下に該当する法人、団体等でないことを誓約します。</t>
  </si>
  <si>
    <t>7060_(4).申請者は、申請者又はその法人の役員が、暴力団等の反社会的勢力でないこと、反社会的勢力との関係を有しないこと、反社会的勢力から出資等の資金提供を受けていないことを誓約します。</t>
  </si>
  <si>
    <t>反社会的勢力とは以下のいずれかに該当する者をいう
①暴力団
②暴力団員
③暴力団準構成員
④暴力団関係企業
⑤総会屋等
⑥社会運動等標ぼうゴロ
⑦特殊知能暴力集団等 
⑧前各号に掲げる者と次のいずれかに該当する関係にある者 
（イ）前各号に掲げる者が自己の事業又は自社の経営を支配していると認められること
（ロ）前各号に掲げる者が自己の事業又は自社の経営に実質的に関与していると認められること
（ハ）自己、自社もしくは第三者の不正の利益を図る目的又は第三者に損害を与える目的をもって前各号に掲げる者を利用したと認められること
（ニ）前各号に掲げる者に資金等を提供し、又は便宜を供与するなどの関与をしていると認められること
（ホ）その他前各号に掲げる者と役員又は経営に実質的に関与している者が、社会的に非難されるべき関係にあると認められること
　</t>
  </si>
  <si>
    <t>7070_(5).申請者は、現在法令遵守上の問題を抱えていないことを誓約します。</t>
  </si>
  <si>
    <t>7073_(5.1).申請者は、補助事業完了後、交付規程及び公募要領に定められた所定の年数において、事業化状況報告等を期限までに提出することを誓約します。</t>
  </si>
  <si>
    <t>7077_(5.2).申請者は、本公募要領に違反しないことを誓約します。</t>
  </si>
  <si>
    <t>7080_(6).申請者は、事務局から質問及び追加資料等の依頼があった場合は適切に対応することを誓約します。</t>
  </si>
  <si>
    <t>7090_(7).申請者は、事務局が必要と認めるときは、事務局が補助金の採否、交付ほか各種事務局による承認及び結果通知に係る事項につき、修正を加えて通知することに同意します。</t>
  </si>
  <si>
    <t>7100_(8).申請者は、補助金の返還等の事由が発生した際、申請その他本補助金の交付にあたり負担した各種費用について、いかなる事由においても事務局が負担しないことについて同意します。</t>
  </si>
  <si>
    <t>7110_(9).申請者は、経済産業省及び独立行政法人中小企業基盤整備機構から補助金指定停止措置又は指名停止措置が講じられていないことを誓約します。</t>
  </si>
  <si>
    <t>7120_(10).申請者は、補助金申請時・利用時・事業報告提出時等に提供した個人情報を含む全ての情報は、事業実施や効果的な政策立案、経営支援等（申請者への各種情報提供等）のために、事務局から国及び独立行政法人中小企業基盤整備機構に提供された後、統計的な処理等をされて匿名性を確保しつつ公表される場合や、その他本公募要領に記載された利活用をされる場合があるため、本申請を行うことにより、本データ利用について同意します。</t>
  </si>
  <si>
    <t>7130_(11).申請者は、事務局が求める補助対象事業に係る調査やアンケート等に協力することを誓約します。</t>
  </si>
  <si>
    <t>7160_(14).申請者は、補助対象事業が、公序良俗に反する事業に合致しないことを誓約します。</t>
  </si>
  <si>
    <t>7170_(15).申請者は、補助対象事業が、公的な資金の使途として社会通念上、不適切であると判断される事業（風俗営業等の規制及び業務の適正化等に関する法律（昭和23年法律第122号）第2条において規定される各営業を含む）に合致しないことを誓約します。</t>
  </si>
  <si>
    <t>7180_(16).申請者は、補助対象事業が、国（独立行政法人を含む）の他の補助金、助成金を活用する事業として、「テーマや事業内容から判断し、同一又は類似内容の事業であり、国が助成する他の制度と重複する事業に採択又は交付が見込まれる場合」に該当しないことを誓約します。</t>
  </si>
  <si>
    <t>7190_(17).申請者は、補助対象事業が、国（独立行政法人を含む）の他の補助金、助成金を活用する事業として、「国が助成する他の制度で重複した申請が認められる事業であっても、同一の補助対象経費における自己負担分を超えて、交付を受けている、又は交付が見込まれる場合」に該当しないことを誓約します。</t>
  </si>
  <si>
    <t>7200_(19).補助対象者は、対象となる補助事業が第一次産業（農業、林業、漁業）である事業に該当しないことを誓約します。</t>
  </si>
  <si>
    <t>7220_(20).申請者は、公募要領等に定める要件を充足しない等の理由により事務局が補助金の返還を求めた場合、補助金の返還に応じることを誓約します。</t>
  </si>
  <si>
    <t>7230_(21).申請者は、「虚偽の申請」や「利害関係者への不当な利益配賦」といった不正な行為を行っていない、加担していないこと、また、今後も不正な行為を行わない、加担しないことを誓約します。</t>
  </si>
  <si>
    <t>7240_(22).申請者は、事務局及び独立行政法人中小企業基盤整備機構が補助事業の適正な遂行のため必要があると認めたときは、交付規程第19条に基づく事務所への立ち入り、検査、質問等に協力し、協力しない場合は交付決定取消や補助金返還となることに同意します。</t>
  </si>
  <si>
    <t>7250_(23).本公募への申請において、申請者が申請内容や補助事業計画について著しく認識を欠く場合は、交付決定後であっても交付決定取消を受けることに同意します。</t>
  </si>
  <si>
    <t>7260_(24).申請者は、過去18ヵ月の間において、中小企業庁が所管する補助金※に申請した内容について、賃上げ加点の要件等が未達成の場合、正当な理由が認められない限り大幅に減点されることに同意します。</t>
  </si>
  <si>
    <t>※令和8年1月時点では、ものづくり・商業・サービス生産性向上促進補助金、サービス等生産性向上IT導入支援事業、小規模事業者持続化補助金、事業承継・引継ぎ補助金、事業承継・M&amp;A補助金、成長型中小企業等研究開発支援事業（Go-Tech事業）、事業再構築補助金、新事業進出補助金、中小企業省力化投資補助事業を含む
　</t>
  </si>
  <si>
    <t>7270_(25).申請者は、本補助金の審査にあたって、中小企業庁所管の他補助金事務局が保有する、申請者に係る他補助金の申請・交付等に関する情報が利用されることに同意します。</t>
  </si>
  <si>
    <t>7280_(26).申請者は、効率的な補助金執行のため、本補助金の申請・交付等に関する情報について、中小企業庁所管の他補助金事務局に対して情報共有されることに同意します。</t>
  </si>
  <si>
    <t>アンケート</t>
  </si>
  <si>
    <t>8010_【アンケート】現時点における経営課題</t>
  </si>
  <si>
    <t>経営戦略・経営計画
販路開拓・マーケティング
協業パートナーの開拓
製品・商品・技術開発
知的財産
海外展開
設備投資計画
M&amp;A（他社の買収）
事業承継・後継者育成・M&amp;A（自社の売却）
人事・労務管理
中核人材育成
人材確保
財務・会計
資金調達
IPO
生産管理・品質管理
顧客管理・営業管理
購買・物流
IT化・DX
情報システム構築
EC（Eコマース）
リスクマネジメント・BCP（事業継続計画）
事業再生（事業再建・健全化）
SDGs・カーボンニュートラル
特になし</t>
  </si>
  <si>
    <t>該当するものにチェックしてください（複数選択可）
※本質問は審査・採択に関係いたしません
　</t>
  </si>
  <si>
    <t>8020_【アンケート】支援機関の利用状況</t>
  </si>
  <si>
    <t>事業承継・引継ぎ支援センター
よろず支援拠点
中小企業活性化協議会
いずれも利用していない</t>
  </si>
  <si>
    <t>今回の補助金申請にあたり利用した（支援を受けた）先があれば、該当するものにチェックしてください（複数選択可）
※本質問は審査・採択に関係いたしません
　</t>
  </si>
  <si>
    <t>8030_【アンケート】支援機関名（都道府県、支部など）</t>
  </si>
  <si>
    <t>上記項目「支援機関の利用状況」でいずれかの支援機関を選択した場合、支援機関名（都道府県、支部など）を入力してください
なお、複数存在する場合は支援機関名を『;』(半角セミコロン)で区切って入力してください
同項目で「いずれも利用していない」を選択した場合、「なし」と入力してください
※本質問は審査・採択に関係いたしません
　</t>
  </si>
  <si>
    <t>東京都事業承継・引継ぎ支援センター</t>
  </si>
  <si>
    <t>8040_【アンケート】具体的に受けた支援の内容</t>
  </si>
  <si>
    <t>上記項目「支援機関の利用状況」でいずれかの支援機関を選択した場合、具体的な支援内容を入力してください
上記選択項目で「いずれも利用していない」を選択した場合、「なし」と入力してください
※本質問は審査・採択に関係いたしません
　</t>
  </si>
  <si>
    <t>引継ぎ相手探しのために初期的な相談に対し、決算書等をもとにXXXXというアドバイスをもらったが、具体的な相手候補の紹介などは受けていない。</t>
  </si>
  <si>
    <t>添付書類：事業者</t>
  </si>
  <si>
    <t>8510_申請事業者の設立時期</t>
  </si>
  <si>
    <t>1.3期分の決算及び申告が完了している
2.3期分の決算及び申告が完了していない</t>
  </si>
  <si>
    <t>申請内容を履歴事項全部証明書で確認できない場合は、閉鎖事項全部証明書（発行から3カ月以内のもの）を提出してください</t>
  </si>
  <si>
    <t>8515_申請事業者の開業時期</t>
  </si>
  <si>
    <t>1.開業及び青色申告承認申請から5年以上経過している
2.開業及び青色申告承認申請から5年未満である</t>
  </si>
  <si>
    <t>公募要領に記載の通り、開業してから5年以上経過していない個人事業主の方は本補助金の対象者要件を満たさない点、予めご了承ください
※個人事業主は、「個人事業の開業届出書」並びに「所得税の青色申告承認申請書」を税務署に提出した日付から5年が経過しており、税務署の受領印が押印された確定申告書Bと所得税青色申告決算書の写しを提出できること
　</t>
  </si>
  <si>
    <t>8520_履歴事項全部証明書（公募申請日以前3カ月以内に発行されたもの）</t>
  </si>
  <si>
    <t>PDFファイルをアップロードしてください
※申請内容を履歴事項全部証明書で確認できない場合は、閉鎖事項全部証明書（発行から3カ月以内のもの）を提出してください
　</t>
  </si>
  <si>
    <t>8525_開業届出書及び所得税の青色申告承認申請書</t>
  </si>
  <si>
    <t>PDFファイルをアップロードしてください（ファイルが複数に分かれる場合はZip形式等ファイル圧縮のうえアップロードしてください）
※個人事業主の場合、公募申請日時点で「個人事業の開業届出書」並びに「所得税の青色申告承認申請書」を税務署に提出した日付から5年が経過している必要があります
※開業届の提出ができない場合は、以下①②の代替情報が記載されている書類を提出してください
①開業届が提出できない理由書
②以下4点をすべて満たす代替証憑
・「屋号、住所、代表者」の記載がある書類
・行政機関の発行印及び発行日付がある書類
・書類の有効期間が記載されている場合、有効期間内である書類
・期限が記載されていない場合、最新の書類であることが分かる書類
【提出書類例】
・開業届が提出できない理由書
・国税または市県民税等の納税通知書
　</t>
  </si>
  <si>
    <t>8540_直近の確定申告の基となる直近3期分の決算書（貸借対照表、損益計算書）の写し</t>
  </si>
  <si>
    <t>PDFファイルをアップロードしてください
※事業者名、決算期間の分かる書類を添付してください</t>
  </si>
  <si>
    <t>8550_事業者/事業者代表者の住民票（公募申請日以前3ヶ月以内に発行されたもの）の写し</t>
  </si>
  <si>
    <t>PDFファイルをアップロードしてください
　</t>
  </si>
  <si>
    <t>8560_直近3期分の確定申告書B第一表・第二表と所得税青色申告決算書（P1～P4）、及びメール詳細等</t>
  </si>
  <si>
    <t>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580_常時使用する従業員1名の労働条件通知書</t>
  </si>
  <si>
    <t>補助対象者又は対象となるM&amp;Aにおいて譲り受ける事業が不動産業の場合は提出してください
PDFファイルをアップロードしてください
　</t>
  </si>
  <si>
    <t>8582_PMI推進枠（事業統合投資類型）事業計画書</t>
  </si>
  <si>
    <t>本補助金Webサイトから雛型をダウンロードし、必要事項を記載してExcelファイルをアップロードしてください
　</t>
  </si>
  <si>
    <t>8585_対象M&amp;Aの最終契約書</t>
  </si>
  <si>
    <t>公募申請時点にPMIの対象となるM&amp;Aの最終契約書締結が完了していることが要件となります
PDFファイルをアップロードしてください
　</t>
  </si>
  <si>
    <t>8595_対象M&amp;Aのデュー・ディリジェンス（DD）実施証憑</t>
  </si>
  <si>
    <t>対象M&amp;Aにおけるデュー・ディリジェンスの実施証憑を提出してください
（DD専門家との業務委託契約書、DDレポート）
　</t>
  </si>
  <si>
    <t>添付書類：共同申請者</t>
  </si>
  <si>
    <t>8610_共同申請者：履歴事項全部証明書（公募申請日以前3カ月以内に発行されたもの）</t>
  </si>
  <si>
    <t>8640_共同申請者：直近の確定申告書（別表一、別表二、別表四）の写し、及びメール詳細等</t>
  </si>
  <si>
    <t>共同申請者となる被承継者（対象会社）の証憑を提出してください
PDFファイルをアップロードしてください
税務申告・届出を電子で行っている場合は、受付を確認できる「メール詳細」または「受信通知」（受付結果）を追加で提出してください
「メール詳細」または「受信通知」（受付結果）がない場合は、「納税証明書（その2）所得金額の証明書」もしくは、「課税証明書（所得金額の記載のあるもの）」を追加で提出してください
　</t>
  </si>
  <si>
    <t>8650_共同申請者：確定申告の基となる直近の決算書（貸借対照表、損益計算書）の写し</t>
  </si>
  <si>
    <t>PDFファイルをアップロードしてください
※事業者名、決算期間の分かる書類を添付してください
　</t>
  </si>
  <si>
    <t>8660_共同申請者：株主名簿</t>
  </si>
  <si>
    <t>PDFファイルをアップロードしてください
※会社法121条を満たす必要があります
※合同会社の場合は株主名簿ではなく、代表社員が記載された定款を提出してください
　</t>
  </si>
  <si>
    <t>8670_共同申請者：常時使用する従業員1名の労働条件通知書</t>
  </si>
  <si>
    <t>被承継者の主たる事業又は譲渡により引き継いだ事業が不動産業の場合は提出してください
PDFファイルをアップロードしてください
　</t>
  </si>
  <si>
    <t>8680_共同申請者：代表者の住民票（公募申請日以前3ヶ月以内に発行されたもの）の写し</t>
  </si>
  <si>
    <t>共同申請者の代表者の住民票の写しをアップロードしてください
　</t>
  </si>
  <si>
    <t>添付書類：補助率</t>
  </si>
  <si>
    <t>補助率2/3以内を希望する申請者は、本セクションから該当書類を提出してください。</t>
  </si>
  <si>
    <t>尚、他項目での提出をすでにしている書類であっても、改めて本セクションへの添付をお願いいたします
該当書類の提出がない場合や書類に不備がある場合は、補助率は1/2以内となります
　</t>
  </si>
  <si>
    <t>8710_【①小規模企業者】法人事業概況説明書</t>
  </si>
  <si>
    <t>8720_【①小規模企業者】所得税青色申告決算書（P1～P4）</t>
  </si>
  <si>
    <t>税務申告・届出を電子で行っている場合は、受付が確認できる「メール詳細」または「受信通知」（受付結果）を追加で提出してください
「メール詳細」または「受信通知」（受付結果）がない場合は、「納税証明書〔その2〕所得金額の証明書」又は「課税証明書（所得金額の記載のあるもの）」も追加で提出してください
　</t>
  </si>
  <si>
    <t>添付書類：補助上限額</t>
  </si>
  <si>
    <t>補助上限額の変更に関する賃上げ要件の充足を表明する場合は、以下より必要書類を提出してください。</t>
  </si>
  <si>
    <t>8740_【賃上げ】賃金引上げ計画誓約書</t>
  </si>
  <si>
    <t>Webサイトより様式ダウンロードの上、作成・提出してください
　</t>
  </si>
  <si>
    <t>8750_【賃上げ】従業員への賃金引上げ計画の表明書</t>
  </si>
  <si>
    <t>8760_【賃上げ】賃金台帳の写し</t>
  </si>
  <si>
    <t>公募申請時点での直近の給与支払期間における賃金台帳の写しを提出してください（労働基準法施行規則（第54条）に規定された法定記載項目を満たす必要があります）
　</t>
  </si>
  <si>
    <t>添付書類：加点事由</t>
  </si>
  <si>
    <t>8770_「中小企業の会計に関する基本要領」または「中小企業の会計に関する指針」の適用を証明可能な書類</t>
  </si>
  <si>
    <t>以下のいずれかの書類を提出してください
・中小企業の会計に関する基本要領のチェックリスト※顧問会計専門家印のあるもの
・中小企業の会計に関する指針のチェックリスト※顧問会計専門家印のあるもの
※直近決算期に対応するものを添付してください</t>
  </si>
  <si>
    <t>8780_経営力向上計画、経営革新計画、先端設備等導入計画の書類等</t>
  </si>
  <si>
    <t>以下のいずれかの書類を提出してください
・（経営力向上計画）経営力向上計画の認定書および申請書類
・（経営革新計画）承認書
・（先端設備等導入計画）認定書
※計画期間の表示がない場合は計画期間が分かる書類を追加してください</t>
  </si>
  <si>
    <t>8790_地域未来牽引企業の選定証</t>
  </si>
  <si>
    <t>地域未来牽引企業に該当する場合は提出してください
　</t>
  </si>
  <si>
    <t>8810_(連携)事業継続力強化計画の認定書等</t>
  </si>
  <si>
    <t>公募申請時に有効な期間における、「事業継続力強化計画」または「連携事業継続力強化計画」認定書および申請書類を提出してください
　</t>
  </si>
  <si>
    <t>8815_ワーク・ライフ・バランス等の推進の取り組みを証する書類</t>
  </si>
  <si>
    <t xml:space="preserve">基準適合一般事業主認定通知書の写しを本欄に添付してください
</t>
  </si>
  <si>
    <t>8820_健康経営優良法人の認定証</t>
  </si>
  <si>
    <t xml:space="preserve">健康経営優良法人に該当する場合は提出してください
</t>
  </si>
  <si>
    <t>8830_サイバーセキュリティお助け隊サービスの利用書類</t>
  </si>
  <si>
    <t>独立行政法人情報処理推進機構（IPA）が登録・公表した「サイバーセキュリティお助け隊サービス」の利用が確認できる書類（申込書及び請求書等）を提出してください
　</t>
  </si>
  <si>
    <t>8840_賃上げに関する必要書類</t>
  </si>
  <si>
    <t>賃上げ実施に関する必要書類として、以下の書類をひとまとめにして提出してください
・賃金引上げ計画の誓約書
・従業員への賃金引上げ計画の表明書
・公募申請時点での直近の給与支払期間における賃金台帳の写し（労働基準法施行規則（第54条）に規定された法定記載項目を満たす必要があります）
　</t>
  </si>
  <si>
    <t>8850_PMI実施を証する書類</t>
  </si>
  <si>
    <t>PMI実施を証する書類及び成果物として、以下の書類をひとまとめにして提出してください
・PMIの業務に関連する成果物（=実践ツールに類するもの。例えば、統合方針書、各回打ち合わせ議事録・打ち合わせ時に使用した資料、PMI実施に当たって作成した資料・最終レポート）
・専門家との業務委託契約書等
・PMI受託業務完了報告書
　</t>
  </si>
  <si>
    <t>追加対応用（連絡欄）</t>
  </si>
  <si>
    <t>本セクションは、事務局からの追加対応指示があった場合等に使用してください。</t>
  </si>
  <si>
    <t xml:space="preserve">※本セクションについては、事務局の指示なく使用しないでください
事業者都合でファイルの提出やご連絡等をいただいても、申請処理に反映しませんので注意してください
</t>
  </si>
  <si>
    <t>連絡欄①</t>
  </si>
  <si>
    <t>連絡欄②</t>
  </si>
  <si>
    <t>書類提出用①</t>
  </si>
  <si>
    <t>書類提出用②</t>
  </si>
  <si>
    <t>書類提出用③</t>
  </si>
  <si>
    <t>書類提出用④</t>
  </si>
  <si>
    <t>申請担当者情報</t>
  </si>
  <si>
    <t>担当者メールアドレス</t>
  </si>
  <si>
    <t>・GビズIDのメールアドレスがプレ入力されていますが、別の連絡先への連絡を希望される場合は任意で修正してください
・当該フォームの申請直後にjGrantsより自動送信されるメールはGビズIDと、本項目で入力されたアドレス双方に送信されます
・申請受付後、差戻しや採択通知、不採択通知等のjGrantsからの自動送信メール、および事務局からの連絡メールは本項目に入力されたアドレスに送信されます
・交付決定後、後続のフォームを申請する場合においても、申請直後の自動配信メールは当該フォームと同様、GビズIDと本項目で入力されたアドレス双方(その後の差戻し等のメールは後者のみ)に送信されますので、連絡先のアドレスを変更する場合は、どちらのメールアドレスも適宜ご確認いただきますようお願いいたします(「メールに気づかず再提出期限を過ぎてしまった」等の事態が発生しないよう、申請者責任の下管理してください)
・メールアドレスの入力ミスがないよう、くれぐれもご注意ください
　</t>
  </si>
  <si>
    <t>9010_担当者電話番号</t>
  </si>
  <si>
    <t>半角数字10桁（固定電話）又は11桁（携帯電話）で入力してください
「-」を除いて入力してください</t>
  </si>
  <si>
    <t>9020_担当者氏名</t>
  </si>
  <si>
    <t>氏名の間にスペースを入れずに入力してください
本補助金の申請を担当される方の情報を記入してください</t>
  </si>
  <si>
    <t>9030_担当者役職</t>
  </si>
  <si>
    <t>本補助金の申請を担当される方の情報を記入してください</t>
  </si>
  <si>
    <t>代理人申請時の証憑</t>
  </si>
  <si>
    <t>9210_行政書士証票の写し</t>
  </si>
  <si>
    <t>代理人による申請を行う場合、行政書士または行政書士法人に限られます。日本行政書士連合会が発行する行政書士証票の写しをPDF形式でアップロードしてください。
申請フォーム毎の提出が必要です。
　</t>
  </si>
  <si>
    <t>9220_委任契約書等の写し</t>
  </si>
  <si>
    <t>代理人による申請を行う場合、委任範囲が明記されている委任契約等をPDF形式でアップロードしてください。
申請フォーム毎の提出が必要です。
　</t>
  </si>
  <si>
    <t>GビズID情報</t>
  </si>
  <si>
    <t>9500_GビズID</t>
  </si>
  <si>
    <t>本申請に使用されるGビズIDを記入してください
　</t>
  </si>
  <si>
    <t>法人番号／事業者識別番号</t>
  </si>
  <si>
    <t>この項目は入力不要です
　</t>
  </si>
  <si>
    <t>9900_利用規約に同意する</t>
  </si>
  <si>
    <t>利用規約</t>
  </si>
  <si>
    <t>改訂履歴</t>
    <rPh sb="0" eb="2">
      <t>カイテイ</t>
    </rPh>
    <rPh sb="2" eb="4">
      <t>リレキ</t>
    </rPh>
    <phoneticPr fontId="16"/>
  </si>
  <si>
    <t>更新日</t>
    <rPh sb="0" eb="3">
      <t>コウシンビ</t>
    </rPh>
    <phoneticPr fontId="16"/>
  </si>
  <si>
    <t>Version</t>
    <phoneticPr fontId="16"/>
  </si>
  <si>
    <t>改訂箇所</t>
    <rPh sb="0" eb="2">
      <t>カイテイ</t>
    </rPh>
    <rPh sb="2" eb="4">
      <t>カショ</t>
    </rPh>
    <phoneticPr fontId="16"/>
  </si>
  <si>
    <t>改訂内容</t>
    <rPh sb="0" eb="4">
      <t>カイテイナイヨウ</t>
    </rPh>
    <phoneticPr fontId="16"/>
  </si>
  <si>
    <t>最終更新日</t>
    <rPh sb="0" eb="2">
      <t>サイシュウ</t>
    </rPh>
    <rPh sb="2" eb="5">
      <t>コウシンビ</t>
    </rPh>
    <phoneticPr fontId="16"/>
  </si>
  <si>
    <t>最新Version</t>
    <rPh sb="0" eb="2">
      <t>サイシン</t>
    </rPh>
    <phoneticPr fontId="16"/>
  </si>
  <si>
    <t>Ver1.0</t>
    <phoneticPr fontId="16"/>
  </si>
  <si>
    <t>―</t>
    <phoneticPr fontId="16"/>
  </si>
  <si>
    <t>初版作成</t>
    <rPh sb="0" eb="2">
      <t>ショハン</t>
    </rPh>
    <rPh sb="2" eb="4">
      <t>サクセイ</t>
    </rPh>
    <phoneticPr fontId="16"/>
  </si>
  <si>
    <t>１－１－９９</t>
    <phoneticPr fontId="3"/>
  </si>
  <si>
    <t>09012345678</t>
    <phoneticPr fontId="3"/>
  </si>
  <si>
    <t>※HPは順次更新予定</t>
    <rPh sb="4" eb="6">
      <t>ジュンジ</t>
    </rPh>
    <rPh sb="6" eb="8">
      <t>コウシン</t>
    </rPh>
    <rPh sb="8" eb="10">
      <t>ヨテイ</t>
    </rPh>
    <phoneticPr fontId="3"/>
  </si>
  <si>
    <t>0310_法人番号</t>
    <phoneticPr fontId="3"/>
  </si>
  <si>
    <t>「国税庁法人番号公表サイト」等を参照し、13桁の法人番号を入力してください
参照先：
https://www.houjin-bangou.nta.go.jp/</t>
    <rPh sb="38" eb="41">
      <t>サンショウサキ</t>
    </rPh>
    <phoneticPr fontId="3"/>
  </si>
  <si>
    <t>0450_事業者の業種</t>
    <phoneticPr fontId="3"/>
  </si>
  <si>
    <t>0811_共同申請者の営む主な事業（業種：日本標準産業分類の数値を入力）</t>
    <phoneticPr fontId="3"/>
  </si>
  <si>
    <t>「日本標準産業分類」をご参照のうえ、該当業種の分類番号（半角数字4桁）で入力してください
参照先：
https://www.soumu.go.jp/main_content/000890407.pdf</t>
    <rPh sb="45" eb="48">
      <t>サンショウサキ</t>
    </rPh>
    <phoneticPr fontId="3"/>
  </si>
  <si>
    <t>3010_被承継者の属性</t>
  </si>
  <si>
    <r>
      <t>実施したM&amp;Aの被承継者属性を選択してください</t>
    </r>
    <r>
      <rPr>
        <sz val="11"/>
        <rFont val="Meiryo UI"/>
        <family val="3"/>
        <charset val="128"/>
      </rPr>
      <t xml:space="preserve">
　</t>
    </r>
    <rPh sb="0" eb="2">
      <t>ジッシ</t>
    </rPh>
    <rPh sb="8" eb="12">
      <t>ヒショウケイシャ</t>
    </rPh>
    <rPh sb="12" eb="14">
      <t>ゾクセイ</t>
    </rPh>
    <rPh sb="15" eb="17">
      <t>センタク</t>
    </rPh>
    <phoneticPr fontId="8"/>
  </si>
  <si>
    <t>M&amp;A時点の被承継者情報を入力してください
「日本標準産業分類」をご参照のうえ、該当業種の分類番号（半角数字4桁）で入力してください
参照先：
https://www.soumu.go.jp/main_content/000890407.pdf</t>
    <rPh sb="4" eb="5">
      <t>テン</t>
    </rPh>
    <phoneticPr fontId="8"/>
  </si>
  <si>
    <t>3180_代表者氏名（セイ）（被承継者）</t>
  </si>
  <si>
    <t>3190_代表者氏名（メイ）（被承継者）</t>
  </si>
  <si>
    <t>※フォーム7のとき、選択肢は「6.事業譲渡」のみ表示。
※フォーム8のとき、選択肢は「1.株式譲渡」、「3.株式交換」のみ表示。
1.株式譲渡
2.第三者割当増資
3.株式交換
4.吸収合併
5.吸収分割
6.事業譲渡</t>
    <phoneticPr fontId="8"/>
  </si>
  <si>
    <t>単独申請の場合、実施したM&amp;Aの形態を選択してください
同時申請の場合、これから実施予定のM&amp;Aの形態を選択してください
(フォーム8以外の場合は)被承継者が個人事業主の場合は、選択肢「6.事業譲渡」を選択してください
　</t>
    <rPh sb="89" eb="92">
      <t>センタクシ</t>
    </rPh>
    <phoneticPr fontId="8"/>
  </si>
  <si>
    <t>同意いただけない場合、申請できません
利用規約　プライバシーポリシー
参照先：
https://www.jgrants-portal.go.jp/stipulation
https://www.jgrants-portal.go.jp/privacy-policy</t>
  </si>
  <si>
    <t>事業承継・M&amp;A補助金事務局のプライバシーポリシー</t>
  </si>
  <si>
    <t>9910_事業承継・M&amp;A補助金事務局のプライバシーポリシーに同意する</t>
  </si>
  <si>
    <t>「事業承継・M&amp;A補助金事務局のプライバシーポリシー」をご確認の上、同意をお願いいたします
参照先：
https://shoukei-mahojokin.go.jp/p_policy/privacypolicy.pdf</t>
  </si>
  <si>
    <t>本セクション内の金額の入力欄については、全て「単位＝円」として記入してください</t>
    <phoneticPr fontId="3"/>
  </si>
  <si>
    <t>本セクションでは、事業費（設備費、外注費および委託費）に計上する経費を申請してください
※FA業務・仲介業務手数料、デュー・ディリジェンス（DD）費用等のM&amp;A成約に向けた業務委託費用、PMI時に専門家に支払う経費は補助対象となりません
　</t>
    <phoneticPr fontId="3"/>
  </si>
  <si>
    <t>補助対象経費（Ⅱ.廃業費）</t>
    <phoneticPr fontId="3"/>
  </si>
  <si>
    <t>本セクション内の金額の入力欄については、全て「単位＝円」として記入してください</t>
  </si>
  <si>
    <t>△(*)</t>
  </si>
  <si>
    <t>△(*)</t>
    <phoneticPr fontId="3"/>
  </si>
  <si>
    <t>■ 公募要領上の「公募申請類型番号」と「フォーム番号」が異なる場合があるため、必ずHPに掲載されている「Jグランツ申請フォーム番号」をご確認ください。</t>
    <rPh sb="2" eb="4">
      <t>コウボ</t>
    </rPh>
    <rPh sb="4" eb="6">
      <t>ヨウリョウ</t>
    </rPh>
    <rPh sb="6" eb="7">
      <t>ジョウ</t>
    </rPh>
    <rPh sb="9" eb="11">
      <t>コウボ</t>
    </rPh>
    <rPh sb="11" eb="13">
      <t>シンセイ</t>
    </rPh>
    <rPh sb="13" eb="15">
      <t>ルイケイ</t>
    </rPh>
    <rPh sb="15" eb="17">
      <t>バンゴウ</t>
    </rPh>
    <rPh sb="24" eb="26">
      <t>バンゴウ</t>
    </rPh>
    <rPh sb="28" eb="29">
      <t>コト</t>
    </rPh>
    <rPh sb="31" eb="33">
      <t>バアイ</t>
    </rPh>
    <rPh sb="39" eb="40">
      <t>カナラ</t>
    </rPh>
    <rPh sb="44" eb="46">
      <t>ケイサイ</t>
    </rPh>
    <rPh sb="57" eb="59">
      <t>シンセイ</t>
    </rPh>
    <rPh sb="63" eb="65">
      <t>バンゴウ</t>
    </rPh>
    <rPh sb="68" eb="70">
      <t>カクニン</t>
    </rPh>
    <phoneticPr fontId="8"/>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22" x14ac:knownFonts="1">
    <font>
      <sz val="11"/>
      <color theme="1"/>
      <name val="Meiryo UI"/>
      <family val="2"/>
      <charset val="128"/>
    </font>
    <font>
      <sz val="11"/>
      <color theme="1"/>
      <name val="游ゴシック"/>
      <family val="2"/>
      <charset val="128"/>
      <scheme val="minor"/>
    </font>
    <font>
      <sz val="11"/>
      <color theme="1"/>
      <name val="Meiryo UI"/>
      <family val="3"/>
      <charset val="128"/>
    </font>
    <font>
      <sz val="6"/>
      <name val="Meiryo UI"/>
      <family val="2"/>
      <charset val="128"/>
    </font>
    <font>
      <b/>
      <u/>
      <sz val="14"/>
      <color theme="1"/>
      <name val="Meiryo UI"/>
      <family val="3"/>
      <charset val="128"/>
    </font>
    <font>
      <b/>
      <sz val="11"/>
      <color theme="1"/>
      <name val="Meiryo UI"/>
      <family val="3"/>
      <charset val="128"/>
    </font>
    <font>
      <u/>
      <sz val="11"/>
      <color theme="10"/>
      <name val="游ゴシック"/>
      <family val="2"/>
      <charset val="128"/>
      <scheme val="minor"/>
    </font>
    <font>
      <b/>
      <sz val="16"/>
      <color theme="0"/>
      <name val="Meiryo UI"/>
      <family val="3"/>
      <charset val="128"/>
    </font>
    <font>
      <sz val="6"/>
      <name val="游ゴシック"/>
      <family val="2"/>
      <charset val="128"/>
      <scheme val="minor"/>
    </font>
    <font>
      <sz val="11"/>
      <color theme="0"/>
      <name val="Meiryo UI"/>
      <family val="3"/>
      <charset val="128"/>
    </font>
    <font>
      <b/>
      <sz val="11"/>
      <color theme="0"/>
      <name val="Meiryo UI"/>
      <family val="3"/>
      <charset val="128"/>
    </font>
    <font>
      <b/>
      <sz val="14"/>
      <color theme="1"/>
      <name val="Meiryo UI"/>
      <family val="3"/>
      <charset val="128"/>
    </font>
    <font>
      <sz val="12"/>
      <name val="Meiryo UI"/>
      <family val="3"/>
      <charset val="128"/>
    </font>
    <font>
      <b/>
      <sz val="11"/>
      <color rgb="FFFF0000"/>
      <name val="Meiryo UI"/>
      <family val="3"/>
      <charset val="128"/>
    </font>
    <font>
      <b/>
      <sz val="11"/>
      <color rgb="FFC00000"/>
      <name val="Meiryo UI"/>
      <family val="3"/>
      <charset val="128"/>
    </font>
    <font>
      <b/>
      <sz val="11"/>
      <name val="Meiryo UI"/>
      <family val="3"/>
      <charset val="128"/>
    </font>
    <font>
      <sz val="6"/>
      <name val="ＭＳ Ｐゴシック"/>
      <family val="3"/>
      <charset val="128"/>
    </font>
    <font>
      <sz val="11"/>
      <name val="Meiryo UI"/>
      <family val="3"/>
      <charset val="128"/>
    </font>
    <font>
      <sz val="11"/>
      <color theme="1"/>
      <name val="Calibri"/>
      <family val="2"/>
    </font>
    <font>
      <b/>
      <sz val="11"/>
      <color theme="0"/>
      <name val="メイリオ"/>
      <family val="3"/>
      <charset val="128"/>
    </font>
    <font>
      <sz val="11"/>
      <color theme="1"/>
      <name val="メイリオ"/>
      <family val="3"/>
      <charset val="128"/>
    </font>
    <font>
      <b/>
      <sz val="14"/>
      <name val="Meiryo UI"/>
      <family val="3"/>
      <charset val="128"/>
    </font>
  </fonts>
  <fills count="6">
    <fill>
      <patternFill patternType="none"/>
    </fill>
    <fill>
      <patternFill patternType="gray125"/>
    </fill>
    <fill>
      <patternFill patternType="solid">
        <fgColor theme="1" tint="0.34998626667073579"/>
        <bgColor indexed="64"/>
      </patternFill>
    </fill>
    <fill>
      <patternFill patternType="solid">
        <fgColor theme="9"/>
        <bgColor indexed="64"/>
      </patternFill>
    </fill>
    <fill>
      <patternFill patternType="solid">
        <fgColor theme="0"/>
        <bgColor indexed="64"/>
      </patternFill>
    </fill>
    <fill>
      <patternFill patternType="solid">
        <fgColor theme="0" tint="-0.14999847407452621"/>
        <bgColor indexed="64"/>
      </patternFill>
    </fill>
  </fills>
  <borders count="29">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indexed="64"/>
      </bottom>
      <diagonal/>
    </border>
    <border>
      <left/>
      <right style="thin">
        <color indexed="64"/>
      </right>
      <top/>
      <bottom style="thin">
        <color indexed="64"/>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hair">
        <color indexed="64"/>
      </left>
      <right style="hair">
        <color indexed="64"/>
      </right>
      <top style="hair">
        <color indexed="64"/>
      </top>
      <bottom style="hair">
        <color indexed="64"/>
      </bottom>
      <diagonal/>
    </border>
    <border>
      <left/>
      <right style="thin">
        <color indexed="64"/>
      </right>
      <top style="thin">
        <color indexed="64"/>
      </top>
      <bottom style="thin">
        <color indexed="64"/>
      </bottom>
      <diagonal/>
    </border>
    <border>
      <left/>
      <right style="thin">
        <color theme="0"/>
      </right>
      <top style="thin">
        <color theme="0"/>
      </top>
      <bottom style="medium">
        <color indexed="64"/>
      </bottom>
      <diagonal/>
    </border>
    <border>
      <left style="medium">
        <color indexed="64"/>
      </left>
      <right style="thin">
        <color theme="0"/>
      </right>
      <top style="thin">
        <color theme="0"/>
      </top>
      <bottom style="medium">
        <color indexed="64"/>
      </bottom>
      <diagonal/>
    </border>
    <border>
      <left style="thin">
        <color theme="0"/>
      </left>
      <right style="medium">
        <color indexed="64"/>
      </right>
      <top style="thin">
        <color theme="0"/>
      </top>
      <bottom style="medium">
        <color indexed="64"/>
      </bottom>
      <diagonal/>
    </border>
    <border>
      <left style="thin">
        <color indexed="64"/>
      </left>
      <right style="medium">
        <color indexed="64"/>
      </right>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theme="0"/>
      </right>
      <top style="medium">
        <color indexed="64"/>
      </top>
      <bottom style="thin">
        <color theme="0"/>
      </bottom>
      <diagonal/>
    </border>
    <border>
      <left/>
      <right style="thin">
        <color theme="0"/>
      </right>
      <top style="medium">
        <color indexed="64"/>
      </top>
      <bottom style="thin">
        <color theme="0"/>
      </bottom>
      <diagonal/>
    </border>
    <border>
      <left style="thin">
        <color theme="0"/>
      </left>
      <right style="medium">
        <color indexed="64"/>
      </right>
      <top style="medium">
        <color indexed="64"/>
      </top>
      <bottom style="thin">
        <color theme="0"/>
      </bottom>
      <diagonal/>
    </border>
    <border>
      <left style="thin">
        <color indexed="64"/>
      </left>
      <right style="medium">
        <color theme="1"/>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theme="1"/>
      </right>
      <top style="thin">
        <color indexed="64"/>
      </top>
      <bottom style="medium">
        <color indexed="64"/>
      </bottom>
      <diagonal/>
    </border>
  </borders>
  <cellStyleXfs count="5">
    <xf numFmtId="0" fontId="0" fillId="0" borderId="0">
      <alignment vertical="center"/>
    </xf>
    <xf numFmtId="0" fontId="1" fillId="0" borderId="0">
      <alignment vertical="center"/>
    </xf>
    <xf numFmtId="0" fontId="6" fillId="0" borderId="0" applyNumberFormat="0" applyFill="0" applyBorder="0" applyAlignment="0" applyProtection="0">
      <alignment vertical="center"/>
    </xf>
    <xf numFmtId="0" fontId="18" fillId="0" borderId="0">
      <alignment vertical="center"/>
    </xf>
    <xf numFmtId="0" fontId="18" fillId="0" borderId="0">
      <alignment vertical="center"/>
    </xf>
  </cellStyleXfs>
  <cellXfs count="65">
    <xf numFmtId="0" fontId="0" fillId="0" borderId="0" xfId="0">
      <alignment vertical="center"/>
    </xf>
    <xf numFmtId="0" fontId="2" fillId="0" borderId="0" xfId="1" applyFont="1">
      <alignment vertical="center"/>
    </xf>
    <xf numFmtId="0" fontId="2" fillId="0" borderId="0" xfId="1" applyFont="1" applyAlignment="1">
      <alignment vertical="center" wrapText="1"/>
    </xf>
    <xf numFmtId="0" fontId="4" fillId="0" borderId="0" xfId="1" applyFont="1">
      <alignment vertical="center"/>
    </xf>
    <xf numFmtId="0" fontId="4" fillId="0" borderId="0" xfId="1" applyFont="1" applyAlignment="1">
      <alignment horizontal="left" vertical="center"/>
    </xf>
    <xf numFmtId="0" fontId="5" fillId="0" borderId="0" xfId="1" applyFont="1">
      <alignment vertical="center"/>
    </xf>
    <xf numFmtId="14" fontId="5" fillId="0" borderId="0" xfId="2" applyNumberFormat="1" applyFont="1" applyFill="1" applyAlignment="1">
      <alignment horizontal="right" vertical="center"/>
    </xf>
    <xf numFmtId="0" fontId="7" fillId="2" borderId="1" xfId="1" applyFont="1" applyFill="1" applyBorder="1">
      <alignment vertical="center"/>
    </xf>
    <xf numFmtId="0" fontId="9" fillId="2" borderId="2" xfId="1" applyFont="1" applyFill="1" applyBorder="1">
      <alignment vertical="center"/>
    </xf>
    <xf numFmtId="0" fontId="10" fillId="2" borderId="2" xfId="1" applyFont="1" applyFill="1" applyBorder="1">
      <alignment vertical="center"/>
    </xf>
    <xf numFmtId="0" fontId="7" fillId="2" borderId="2" xfId="1" applyFont="1" applyFill="1" applyBorder="1">
      <alignment vertical="center"/>
    </xf>
    <xf numFmtId="0" fontId="11" fillId="0" borderId="3" xfId="1" applyFont="1" applyBorder="1">
      <alignment vertical="center"/>
    </xf>
    <xf numFmtId="0" fontId="2" fillId="0" borderId="4" xfId="1" applyFont="1" applyBorder="1" applyAlignment="1">
      <alignment vertical="center" wrapText="1"/>
    </xf>
    <xf numFmtId="0" fontId="4" fillId="0" borderId="4" xfId="1" applyFont="1" applyBorder="1">
      <alignment vertical="center"/>
    </xf>
    <xf numFmtId="0" fontId="4" fillId="0" borderId="5" xfId="1" applyFont="1" applyBorder="1" applyAlignment="1">
      <alignment horizontal="left" vertical="center"/>
    </xf>
    <xf numFmtId="0" fontId="12" fillId="0" borderId="2" xfId="1" applyFont="1" applyBorder="1">
      <alignment vertical="center"/>
    </xf>
    <xf numFmtId="0" fontId="4" fillId="0" borderId="7" xfId="1" applyFont="1" applyBorder="1">
      <alignment vertical="center"/>
    </xf>
    <xf numFmtId="0" fontId="4" fillId="0" borderId="8" xfId="1" applyFont="1" applyBorder="1">
      <alignment vertical="center"/>
    </xf>
    <xf numFmtId="0" fontId="13" fillId="0" borderId="0" xfId="1" applyFont="1" applyAlignment="1">
      <alignment horizontal="left" vertical="center"/>
    </xf>
    <xf numFmtId="0" fontId="11" fillId="0" borderId="0" xfId="1" applyFont="1">
      <alignment vertical="center"/>
    </xf>
    <xf numFmtId="0" fontId="2" fillId="0" borderId="0" xfId="1" applyFont="1" applyAlignment="1">
      <alignment horizontal="right" vertical="center"/>
    </xf>
    <xf numFmtId="0" fontId="14" fillId="0" borderId="0" xfId="1" applyFont="1" applyAlignment="1">
      <alignment vertical="center" wrapText="1"/>
    </xf>
    <xf numFmtId="0" fontId="2" fillId="0" borderId="0" xfId="1" applyFont="1" applyAlignment="1">
      <alignment horizontal="left" vertical="center"/>
    </xf>
    <xf numFmtId="0" fontId="2" fillId="4" borderId="0" xfId="1" applyFont="1" applyFill="1">
      <alignment vertical="center"/>
    </xf>
    <xf numFmtId="0" fontId="2" fillId="0" borderId="9" xfId="1" applyFont="1" applyBorder="1" applyAlignment="1">
      <alignment horizontal="right" vertical="center"/>
    </xf>
    <xf numFmtId="0" fontId="5" fillId="5" borderId="10" xfId="1" applyFont="1" applyFill="1" applyBorder="1" applyAlignment="1">
      <alignment horizontal="left" vertical="center" wrapText="1"/>
    </xf>
    <xf numFmtId="0" fontId="15" fillId="5" borderId="11" xfId="1" applyFont="1" applyFill="1" applyBorder="1" applyAlignment="1">
      <alignment horizontal="left" vertical="center" wrapText="1"/>
    </xf>
    <xf numFmtId="0" fontId="5" fillId="5" borderId="11" xfId="1" applyFont="1" applyFill="1" applyBorder="1" applyAlignment="1">
      <alignment horizontal="left" vertical="center" wrapText="1"/>
    </xf>
    <xf numFmtId="0" fontId="2" fillId="5" borderId="12" xfId="1" applyFont="1" applyFill="1" applyBorder="1" applyAlignment="1">
      <alignment vertical="center" wrapText="1"/>
    </xf>
    <xf numFmtId="0" fontId="2" fillId="0" borderId="0" xfId="1" applyFont="1" applyAlignment="1">
      <alignment horizontal="center" vertical="center"/>
    </xf>
    <xf numFmtId="0" fontId="2" fillId="0" borderId="13" xfId="1" applyFont="1" applyBorder="1" applyAlignment="1">
      <alignment vertical="center" wrapText="1" shrinkToFit="1"/>
    </xf>
    <xf numFmtId="0" fontId="2" fillId="0" borderId="14" xfId="1" applyFont="1" applyBorder="1" applyAlignment="1">
      <alignment vertical="center" wrapText="1"/>
    </xf>
    <xf numFmtId="0" fontId="2" fillId="0" borderId="14" xfId="1" applyFont="1" applyBorder="1" applyAlignment="1">
      <alignment horizontal="left" vertical="center" wrapText="1" shrinkToFit="1"/>
    </xf>
    <xf numFmtId="0" fontId="2" fillId="0" borderId="14" xfId="1" applyFont="1" applyBorder="1" applyAlignment="1">
      <alignment horizontal="left" vertical="center"/>
    </xf>
    <xf numFmtId="0" fontId="2" fillId="0" borderId="14" xfId="1" applyFont="1" applyBorder="1" applyAlignment="1">
      <alignment horizontal="center" vertical="center"/>
    </xf>
    <xf numFmtId="0" fontId="17" fillId="0" borderId="15" xfId="0" applyFont="1" applyBorder="1" applyAlignment="1">
      <alignment horizontal="left" vertical="center" wrapText="1" shrinkToFit="1"/>
    </xf>
    <xf numFmtId="14" fontId="2" fillId="0" borderId="14" xfId="1" applyNumberFormat="1" applyFont="1" applyBorder="1" applyAlignment="1">
      <alignment horizontal="left" vertical="center"/>
    </xf>
    <xf numFmtId="0" fontId="2" fillId="0" borderId="14" xfId="1" applyFont="1" applyBorder="1" applyAlignment="1">
      <alignment horizontal="left" vertical="center" wrapText="1"/>
    </xf>
    <xf numFmtId="0" fontId="19" fillId="2" borderId="14" xfId="4" applyFont="1" applyFill="1" applyBorder="1" applyAlignment="1">
      <alignment horizontal="center" vertical="center"/>
    </xf>
    <xf numFmtId="0" fontId="18" fillId="0" borderId="0" xfId="4">
      <alignment vertical="center"/>
    </xf>
    <xf numFmtId="14" fontId="20" fillId="0" borderId="12" xfId="4" applyNumberFormat="1" applyFont="1" applyBorder="1">
      <alignment vertical="center"/>
    </xf>
    <xf numFmtId="0" fontId="20" fillId="0" borderId="12" xfId="4" applyFont="1" applyBorder="1" applyAlignment="1">
      <alignment horizontal="center" vertical="center"/>
    </xf>
    <xf numFmtId="0" fontId="20" fillId="0" borderId="12" xfId="4" applyFont="1" applyBorder="1">
      <alignment vertical="center"/>
    </xf>
    <xf numFmtId="0" fontId="20" fillId="0" borderId="12" xfId="4" applyFont="1" applyBorder="1" applyAlignment="1">
      <alignment vertical="center" wrapText="1"/>
    </xf>
    <xf numFmtId="0" fontId="12" fillId="0" borderId="1" xfId="1" applyFont="1" applyBorder="1">
      <alignment vertical="center"/>
    </xf>
    <xf numFmtId="0" fontId="7" fillId="2" borderId="16" xfId="1" applyFont="1" applyFill="1" applyBorder="1">
      <alignment vertical="center"/>
    </xf>
    <xf numFmtId="0" fontId="12" fillId="0" borderId="16" xfId="1" applyFont="1" applyBorder="1">
      <alignment vertical="center"/>
    </xf>
    <xf numFmtId="0" fontId="2" fillId="5" borderId="20" xfId="1" applyFont="1" applyFill="1" applyBorder="1" applyAlignment="1">
      <alignment vertical="center" wrapText="1"/>
    </xf>
    <xf numFmtId="0" fontId="2" fillId="0" borderId="21" xfId="1" applyFont="1" applyBorder="1" applyAlignment="1">
      <alignment horizontal="center" vertical="center"/>
    </xf>
    <xf numFmtId="0" fontId="10" fillId="3" borderId="18" xfId="1" applyFont="1" applyFill="1" applyBorder="1" applyAlignment="1">
      <alignment horizontal="center" vertical="center"/>
    </xf>
    <xf numFmtId="0" fontId="10" fillId="3" borderId="17" xfId="1" applyFont="1" applyFill="1" applyBorder="1" applyAlignment="1">
      <alignment horizontal="center" vertical="center"/>
    </xf>
    <xf numFmtId="0" fontId="10" fillId="3" borderId="19" xfId="1" applyFont="1" applyFill="1" applyBorder="1" applyAlignment="1">
      <alignment horizontal="center" vertical="center"/>
    </xf>
    <xf numFmtId="0" fontId="10" fillId="3" borderId="22" xfId="1" applyFont="1" applyFill="1" applyBorder="1" applyAlignment="1">
      <alignment horizontal="center" vertical="center" wrapText="1"/>
    </xf>
    <xf numFmtId="0" fontId="10" fillId="3" borderId="23" xfId="1" applyFont="1" applyFill="1" applyBorder="1" applyAlignment="1">
      <alignment horizontal="center" vertical="center" wrapText="1"/>
    </xf>
    <xf numFmtId="0" fontId="10" fillId="3" borderId="24" xfId="1" applyFont="1" applyFill="1" applyBorder="1" applyAlignment="1">
      <alignment horizontal="center" vertical="center" wrapText="1"/>
    </xf>
    <xf numFmtId="0" fontId="2" fillId="0" borderId="14" xfId="1" quotePrefix="1" applyFont="1" applyBorder="1" applyAlignment="1">
      <alignment horizontal="left" vertical="center"/>
    </xf>
    <xf numFmtId="0" fontId="21" fillId="0" borderId="6" xfId="2" applyFont="1" applyBorder="1">
      <alignment vertical="center"/>
    </xf>
    <xf numFmtId="0" fontId="2" fillId="0" borderId="25" xfId="1" applyFont="1" applyBorder="1" applyAlignment="1">
      <alignment horizontal="center" vertical="center"/>
    </xf>
    <xf numFmtId="0" fontId="2" fillId="0" borderId="26" xfId="1" applyFont="1" applyBorder="1" applyAlignment="1">
      <alignment vertical="center" wrapText="1" shrinkToFit="1"/>
    </xf>
    <xf numFmtId="0" fontId="2" fillId="0" borderId="27" xfId="1" applyFont="1" applyBorder="1" applyAlignment="1">
      <alignment vertical="center" wrapText="1"/>
    </xf>
    <xf numFmtId="0" fontId="2" fillId="0" borderId="27" xfId="1" applyFont="1" applyBorder="1" applyAlignment="1">
      <alignment horizontal="left" vertical="center" wrapText="1" shrinkToFit="1"/>
    </xf>
    <xf numFmtId="0" fontId="2" fillId="0" borderId="27" xfId="1" applyFont="1" applyBorder="1" applyAlignment="1">
      <alignment horizontal="left" vertical="center" wrapText="1"/>
    </xf>
    <xf numFmtId="0" fontId="2" fillId="0" borderId="27" xfId="1" applyFont="1" applyBorder="1" applyAlignment="1">
      <alignment horizontal="center" vertical="center"/>
    </xf>
    <xf numFmtId="0" fontId="2" fillId="0" borderId="28" xfId="1" applyFont="1" applyBorder="1" applyAlignment="1">
      <alignment horizontal="center" vertical="center"/>
    </xf>
    <xf numFmtId="0" fontId="19" fillId="2" borderId="14" xfId="4" applyFont="1" applyFill="1" applyBorder="1" applyAlignment="1">
      <alignment horizontal="center" vertical="center"/>
    </xf>
  </cellXfs>
  <cellStyles count="5">
    <cellStyle name="ハイパーリンク 2" xfId="2" xr:uid="{25663644-82E8-4714-ABE5-938478B8A626}"/>
    <cellStyle name="標準" xfId="0" builtinId="0"/>
    <cellStyle name="標準 2" xfId="1" xr:uid="{49E9E7E4-3F55-4B5A-AD52-520F5375C89D}"/>
    <cellStyle name="標準 3" xfId="4" xr:uid="{78716485-B913-46AC-A47E-ACB965113893}"/>
    <cellStyle name="標準 4 2" xfId="3" xr:uid="{DA14D5A5-1EA1-4A75-93A5-4B048491BB9E}"/>
  </cellStyles>
  <dxfs count="2">
    <dxf>
      <fill>
        <patternFill>
          <bgColor rgb="FFCCCCFF"/>
        </patternFill>
      </fill>
    </dxf>
    <dxf>
      <fill>
        <patternFill>
          <bgColor rgb="FFCCCCFF"/>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eetMetadata" Target="metadata.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406F62-BEA3-422E-9B34-45F638CB3616}">
  <sheetPr codeName="Sheet1">
    <pageSetUpPr fitToPage="1"/>
  </sheetPr>
  <dimension ref="A1:I372"/>
  <sheetViews>
    <sheetView showGridLines="0" tabSelected="1" view="pageBreakPreview" zoomScale="50" zoomScaleNormal="40" zoomScaleSheetLayoutView="50" workbookViewId="0">
      <pane xSplit="5" ySplit="9" topLeftCell="F10" activePane="bottomRight" state="frozen"/>
      <selection activeCell="C37" sqref="C37:C38"/>
      <selection pane="topRight" activeCell="C37" sqref="C37:C38"/>
      <selection pane="bottomLeft" activeCell="C37" sqref="C37:C38"/>
      <selection pane="bottomRight" activeCell="F10" sqref="F10"/>
    </sheetView>
  </sheetViews>
  <sheetFormatPr defaultColWidth="7.90625" defaultRowHeight="15" outlineLevelCol="1" x14ac:dyDescent="0.3"/>
  <cols>
    <col min="1" max="1" width="3.36328125" style="1" customWidth="1"/>
    <col min="2" max="2" width="41.453125" style="1" customWidth="1"/>
    <col min="3" max="3" width="41.453125" style="2" customWidth="1"/>
    <col min="4" max="4" width="41.453125" style="1" customWidth="1" outlineLevel="1"/>
    <col min="5" max="5" width="41.453125" style="22" customWidth="1" outlineLevel="1"/>
    <col min="6" max="6" width="41.453125" style="1" customWidth="1" outlineLevel="1"/>
    <col min="7" max="9" width="34.6328125" style="1" customWidth="1"/>
    <col min="10" max="16384" width="7.90625" style="1"/>
  </cols>
  <sheetData>
    <row r="1" spans="1:9" s="3" customFormat="1" ht="18.600000000000001" x14ac:dyDescent="0.3">
      <c r="A1" s="1"/>
      <c r="B1" s="1"/>
      <c r="C1" s="2"/>
      <c r="E1" s="4"/>
      <c r="F1" s="5"/>
      <c r="G1" s="6"/>
      <c r="H1" s="6"/>
      <c r="I1" s="6" t="str">
        <f>改訂履歴!G3&amp;" ("&amp;YEAR(改訂履歴!F3)&amp;"/"&amp;MONTH(改訂履歴!F3)&amp;"/"&amp;DAY(改訂履歴!F3)&amp;")"</f>
        <v>Ver1.0 (2026/2/20)</v>
      </c>
    </row>
    <row r="2" spans="1:9" s="3" customFormat="1" ht="22.8" x14ac:dyDescent="0.3">
      <c r="A2" s="1"/>
      <c r="B2" s="7" t="s">
        <v>0</v>
      </c>
      <c r="C2" s="8"/>
      <c r="D2" s="9"/>
      <c r="E2" s="8"/>
      <c r="F2" s="5"/>
      <c r="G2" s="7" t="s">
        <v>1</v>
      </c>
      <c r="H2" s="10"/>
      <c r="I2" s="45"/>
    </row>
    <row r="3" spans="1:9" s="3" customFormat="1" ht="18.600000000000001" x14ac:dyDescent="0.3">
      <c r="A3" s="1"/>
      <c r="B3" s="11" t="s">
        <v>662</v>
      </c>
      <c r="C3" s="12"/>
      <c r="D3" s="13"/>
      <c r="E3" s="14"/>
      <c r="F3" s="5"/>
      <c r="G3" s="44" t="s">
        <v>2</v>
      </c>
      <c r="H3" s="15"/>
      <c r="I3" s="46"/>
    </row>
    <row r="4" spans="1:9" s="3" customFormat="1" ht="18.600000000000001" x14ac:dyDescent="0.3">
      <c r="A4" s="1"/>
      <c r="B4" s="56" t="s">
        <v>639</v>
      </c>
      <c r="C4" s="16"/>
      <c r="D4" s="16"/>
      <c r="E4" s="17"/>
      <c r="F4" s="18"/>
      <c r="G4" s="1"/>
      <c r="H4" s="1"/>
      <c r="I4" s="1"/>
    </row>
    <row r="5" spans="1:9" s="3" customFormat="1" ht="2.25" customHeight="1" x14ac:dyDescent="0.3">
      <c r="A5" s="1"/>
      <c r="B5" s="19"/>
      <c r="F5" s="18"/>
      <c r="G5" s="1"/>
      <c r="H5" s="1"/>
      <c r="I5" s="1"/>
    </row>
    <row r="6" spans="1:9" s="3" customFormat="1" ht="15.75" customHeight="1" thickBot="1" x14ac:dyDescent="0.35">
      <c r="F6" s="20"/>
      <c r="G6" s="22"/>
      <c r="H6" s="22"/>
      <c r="I6" s="22"/>
    </row>
    <row r="7" spans="1:9" ht="34.5" customHeight="1" x14ac:dyDescent="0.3">
      <c r="C7" s="21" t="s">
        <v>3</v>
      </c>
      <c r="D7" s="21"/>
      <c r="F7" s="20" t="s">
        <v>4</v>
      </c>
      <c r="G7" s="52" t="s">
        <v>12</v>
      </c>
      <c r="H7" s="53" t="s">
        <v>14</v>
      </c>
      <c r="I7" s="54" t="s">
        <v>16</v>
      </c>
    </row>
    <row r="8" spans="1:9" ht="15.6" thickBot="1" x14ac:dyDescent="0.35">
      <c r="B8" s="23"/>
      <c r="C8" s="23"/>
      <c r="D8" s="23"/>
      <c r="F8" s="24" t="s">
        <v>5</v>
      </c>
      <c r="G8" s="49" t="s">
        <v>13</v>
      </c>
      <c r="H8" s="50" t="s">
        <v>15</v>
      </c>
      <c r="I8" s="51" t="s">
        <v>17</v>
      </c>
    </row>
    <row r="9" spans="1:9" ht="41.25" customHeight="1" x14ac:dyDescent="0.3">
      <c r="B9" s="25" t="s">
        <v>6</v>
      </c>
      <c r="C9" s="26" t="s">
        <v>7</v>
      </c>
      <c r="D9" s="27" t="s">
        <v>8</v>
      </c>
      <c r="E9" s="27" t="s">
        <v>9</v>
      </c>
      <c r="F9" s="27" t="s">
        <v>10</v>
      </c>
      <c r="G9" s="28"/>
      <c r="H9" s="28"/>
      <c r="I9" s="47"/>
    </row>
    <row r="10" spans="1:9" x14ac:dyDescent="0.3">
      <c r="A10" s="29"/>
      <c r="B10" s="30" t="s">
        <v>21</v>
      </c>
      <c r="C10" s="31" t="s">
        <v>22</v>
      </c>
      <c r="D10" s="32" t="s">
        <v>18</v>
      </c>
      <c r="E10" s="32" t="s">
        <v>18</v>
      </c>
      <c r="F10" s="33" t="s">
        <v>18</v>
      </c>
      <c r="G10" s="34" t="s">
        <v>20</v>
      </c>
      <c r="H10" s="34" t="s">
        <v>20</v>
      </c>
      <c r="I10" s="48" t="s">
        <v>20</v>
      </c>
    </row>
    <row r="11" spans="1:9" ht="75" x14ac:dyDescent="0.3">
      <c r="A11" s="29"/>
      <c r="B11" s="30" t="s">
        <v>23</v>
      </c>
      <c r="C11" s="31" t="s">
        <v>24</v>
      </c>
      <c r="D11" s="32" t="s">
        <v>25</v>
      </c>
      <c r="E11" s="32" t="s">
        <v>26</v>
      </c>
      <c r="F11" s="33" t="s">
        <v>18</v>
      </c>
      <c r="G11" s="34"/>
      <c r="H11" s="34"/>
      <c r="I11" s="48" t="s">
        <v>19</v>
      </c>
    </row>
    <row r="12" spans="1:9" ht="45" x14ac:dyDescent="0.3">
      <c r="A12" s="29"/>
      <c r="B12" s="30" t="s">
        <v>23</v>
      </c>
      <c r="C12" s="31" t="s">
        <v>27</v>
      </c>
      <c r="D12" s="32" t="s">
        <v>28</v>
      </c>
      <c r="E12" s="32" t="s">
        <v>29</v>
      </c>
      <c r="F12" s="33" t="s">
        <v>18</v>
      </c>
      <c r="G12" s="34" t="s">
        <v>19</v>
      </c>
      <c r="H12" s="34" t="s">
        <v>19</v>
      </c>
      <c r="I12" s="48" t="s">
        <v>19</v>
      </c>
    </row>
    <row r="13" spans="1:9" ht="45" x14ac:dyDescent="0.3">
      <c r="A13" s="29"/>
      <c r="B13" s="30" t="s">
        <v>30</v>
      </c>
      <c r="C13" s="31" t="s">
        <v>31</v>
      </c>
      <c r="D13" s="32" t="s">
        <v>18</v>
      </c>
      <c r="E13" s="32" t="s">
        <v>32</v>
      </c>
      <c r="F13" s="33" t="s">
        <v>18</v>
      </c>
      <c r="G13" s="34" t="s">
        <v>20</v>
      </c>
      <c r="H13" s="34" t="s">
        <v>20</v>
      </c>
      <c r="I13" s="48" t="s">
        <v>20</v>
      </c>
    </row>
    <row r="14" spans="1:9" ht="60" x14ac:dyDescent="0.3">
      <c r="A14" s="29"/>
      <c r="B14" s="30" t="s">
        <v>30</v>
      </c>
      <c r="C14" s="31" t="s">
        <v>640</v>
      </c>
      <c r="D14" s="35" t="s">
        <v>18</v>
      </c>
      <c r="E14" s="32" t="s">
        <v>641</v>
      </c>
      <c r="F14" s="35" t="s">
        <v>18</v>
      </c>
      <c r="G14" s="34" t="s">
        <v>19</v>
      </c>
      <c r="H14" s="34"/>
      <c r="I14" s="48" t="s">
        <v>19</v>
      </c>
    </row>
    <row r="15" spans="1:9" ht="75" x14ac:dyDescent="0.3">
      <c r="A15" s="29"/>
      <c r="B15" s="30" t="s">
        <v>30</v>
      </c>
      <c r="C15" s="31" t="s">
        <v>33</v>
      </c>
      <c r="D15" s="32" t="s">
        <v>18</v>
      </c>
      <c r="E15" s="32" t="s">
        <v>34</v>
      </c>
      <c r="F15" s="33" t="s">
        <v>18</v>
      </c>
      <c r="G15" s="34"/>
      <c r="H15" s="34" t="s">
        <v>19</v>
      </c>
      <c r="I15" s="48"/>
    </row>
    <row r="16" spans="1:9" x14ac:dyDescent="0.3">
      <c r="A16" s="29"/>
      <c r="B16" s="30" t="s">
        <v>30</v>
      </c>
      <c r="C16" s="31" t="s">
        <v>35</v>
      </c>
      <c r="D16" s="32" t="s">
        <v>18</v>
      </c>
      <c r="E16" s="32" t="s">
        <v>18</v>
      </c>
      <c r="F16" s="33" t="s">
        <v>36</v>
      </c>
      <c r="G16" s="34" t="s">
        <v>19</v>
      </c>
      <c r="H16" s="34"/>
      <c r="I16" s="48" t="s">
        <v>19</v>
      </c>
    </row>
    <row r="17" spans="1:9" ht="30" x14ac:dyDescent="0.3">
      <c r="A17" s="29"/>
      <c r="B17" s="30" t="s">
        <v>30</v>
      </c>
      <c r="C17" s="31" t="s">
        <v>37</v>
      </c>
      <c r="D17" s="32" t="s">
        <v>18</v>
      </c>
      <c r="E17" s="32" t="s">
        <v>38</v>
      </c>
      <c r="F17" s="33" t="s">
        <v>39</v>
      </c>
      <c r="G17" s="34" t="s">
        <v>19</v>
      </c>
      <c r="H17" s="34"/>
      <c r="I17" s="48" t="s">
        <v>19</v>
      </c>
    </row>
    <row r="18" spans="1:9" x14ac:dyDescent="0.3">
      <c r="A18" s="29"/>
      <c r="B18" s="30" t="s">
        <v>30</v>
      </c>
      <c r="C18" s="31" t="s">
        <v>40</v>
      </c>
      <c r="D18" s="32" t="s">
        <v>18</v>
      </c>
      <c r="E18" s="32" t="s">
        <v>18</v>
      </c>
      <c r="F18" s="33" t="s">
        <v>41</v>
      </c>
      <c r="G18" s="34"/>
      <c r="H18" s="34" t="s">
        <v>19</v>
      </c>
      <c r="I18" s="48"/>
    </row>
    <row r="19" spans="1:9" ht="30" x14ac:dyDescent="0.3">
      <c r="A19" s="29"/>
      <c r="B19" s="30" t="s">
        <v>30</v>
      </c>
      <c r="C19" s="31" t="s">
        <v>42</v>
      </c>
      <c r="D19" s="32" t="s">
        <v>18</v>
      </c>
      <c r="E19" s="32" t="s">
        <v>38</v>
      </c>
      <c r="F19" s="33" t="s">
        <v>43</v>
      </c>
      <c r="G19" s="34"/>
      <c r="H19" s="34" t="s">
        <v>19</v>
      </c>
      <c r="I19" s="48"/>
    </row>
    <row r="20" spans="1:9" x14ac:dyDescent="0.3">
      <c r="A20" s="29"/>
      <c r="B20" s="30" t="s">
        <v>30</v>
      </c>
      <c r="C20" s="31" t="s">
        <v>44</v>
      </c>
      <c r="D20" s="32" t="s">
        <v>18</v>
      </c>
      <c r="E20" s="32" t="s">
        <v>18</v>
      </c>
      <c r="F20" s="33" t="s">
        <v>45</v>
      </c>
      <c r="G20" s="34"/>
      <c r="H20" s="34" t="s">
        <v>20</v>
      </c>
      <c r="I20" s="48"/>
    </row>
    <row r="21" spans="1:9" ht="30" x14ac:dyDescent="0.3">
      <c r="A21" s="29"/>
      <c r="B21" s="30" t="s">
        <v>30</v>
      </c>
      <c r="C21" s="31" t="s">
        <v>46</v>
      </c>
      <c r="D21" s="32" t="s">
        <v>18</v>
      </c>
      <c r="E21" s="32" t="s">
        <v>38</v>
      </c>
      <c r="F21" s="33" t="s">
        <v>47</v>
      </c>
      <c r="G21" s="34"/>
      <c r="H21" s="34" t="s">
        <v>20</v>
      </c>
      <c r="I21" s="48"/>
    </row>
    <row r="22" spans="1:9" ht="45" x14ac:dyDescent="0.3">
      <c r="A22" s="29"/>
      <c r="B22" s="30" t="s">
        <v>30</v>
      </c>
      <c r="C22" s="31" t="s">
        <v>48</v>
      </c>
      <c r="D22" s="32" t="s">
        <v>18</v>
      </c>
      <c r="E22" s="32" t="s">
        <v>49</v>
      </c>
      <c r="F22" s="33">
        <v>20180301</v>
      </c>
      <c r="G22" s="34" t="s">
        <v>19</v>
      </c>
      <c r="H22" s="34" t="s">
        <v>19</v>
      </c>
      <c r="I22" s="48" t="s">
        <v>19</v>
      </c>
    </row>
    <row r="23" spans="1:9" ht="30" x14ac:dyDescent="0.3">
      <c r="A23" s="29"/>
      <c r="B23" s="30" t="s">
        <v>30</v>
      </c>
      <c r="C23" s="31" t="s">
        <v>50</v>
      </c>
      <c r="D23" s="32" t="s">
        <v>18</v>
      </c>
      <c r="E23" s="32" t="s">
        <v>51</v>
      </c>
      <c r="F23" s="33">
        <v>3</v>
      </c>
      <c r="G23" s="34" t="s">
        <v>19</v>
      </c>
      <c r="H23" s="34" t="s">
        <v>19</v>
      </c>
      <c r="I23" s="48" t="s">
        <v>19</v>
      </c>
    </row>
    <row r="24" spans="1:9" ht="409.6" x14ac:dyDescent="0.3">
      <c r="A24" s="29"/>
      <c r="B24" s="30" t="s">
        <v>30</v>
      </c>
      <c r="C24" s="31" t="s">
        <v>52</v>
      </c>
      <c r="D24" s="32" t="s">
        <v>53</v>
      </c>
      <c r="E24" s="32" t="s">
        <v>18</v>
      </c>
      <c r="F24" s="33" t="s">
        <v>18</v>
      </c>
      <c r="G24" s="34" t="s">
        <v>19</v>
      </c>
      <c r="H24" s="34" t="s">
        <v>19</v>
      </c>
      <c r="I24" s="48" t="s">
        <v>19</v>
      </c>
    </row>
    <row r="25" spans="1:9" ht="45" x14ac:dyDescent="0.3">
      <c r="A25" s="29"/>
      <c r="B25" s="30" t="s">
        <v>30</v>
      </c>
      <c r="C25" s="31" t="s">
        <v>54</v>
      </c>
      <c r="D25" s="32" t="s">
        <v>18</v>
      </c>
      <c r="E25" s="32" t="s">
        <v>55</v>
      </c>
      <c r="F25" s="33" t="s">
        <v>56</v>
      </c>
      <c r="G25" s="34" t="s">
        <v>19</v>
      </c>
      <c r="H25" s="34" t="s">
        <v>19</v>
      </c>
      <c r="I25" s="48" t="s">
        <v>19</v>
      </c>
    </row>
    <row r="26" spans="1:9" ht="30" x14ac:dyDescent="0.3">
      <c r="A26" s="29"/>
      <c r="B26" s="30" t="s">
        <v>30</v>
      </c>
      <c r="C26" s="31" t="s">
        <v>57</v>
      </c>
      <c r="D26" s="32" t="s">
        <v>18</v>
      </c>
      <c r="E26" s="32" t="s">
        <v>58</v>
      </c>
      <c r="F26" s="36" t="s">
        <v>637</v>
      </c>
      <c r="G26" s="34" t="s">
        <v>19</v>
      </c>
      <c r="H26" s="34" t="s">
        <v>19</v>
      </c>
      <c r="I26" s="48" t="s">
        <v>19</v>
      </c>
    </row>
    <row r="27" spans="1:9" ht="60" x14ac:dyDescent="0.3">
      <c r="A27" s="29"/>
      <c r="B27" s="30" t="s">
        <v>30</v>
      </c>
      <c r="C27" s="31" t="s">
        <v>59</v>
      </c>
      <c r="D27" s="32" t="s">
        <v>18</v>
      </c>
      <c r="E27" s="32" t="s">
        <v>60</v>
      </c>
      <c r="F27" s="55" t="s">
        <v>638</v>
      </c>
      <c r="G27" s="34" t="s">
        <v>19</v>
      </c>
      <c r="H27" s="34" t="s">
        <v>19</v>
      </c>
      <c r="I27" s="48" t="s">
        <v>19</v>
      </c>
    </row>
    <row r="28" spans="1:9" ht="30" x14ac:dyDescent="0.3">
      <c r="A28" s="29"/>
      <c r="B28" s="30" t="s">
        <v>30</v>
      </c>
      <c r="C28" s="31" t="s">
        <v>61</v>
      </c>
      <c r="D28" s="32" t="s">
        <v>18</v>
      </c>
      <c r="E28" s="32" t="s">
        <v>62</v>
      </c>
      <c r="F28" s="33" t="s">
        <v>63</v>
      </c>
      <c r="G28" s="34" t="s">
        <v>20</v>
      </c>
      <c r="H28" s="34" t="s">
        <v>20</v>
      </c>
      <c r="I28" s="48" t="s">
        <v>20</v>
      </c>
    </row>
    <row r="29" spans="1:9" ht="45" x14ac:dyDescent="0.3">
      <c r="A29" s="29"/>
      <c r="B29" s="30" t="s">
        <v>30</v>
      </c>
      <c r="C29" s="31" t="s">
        <v>64</v>
      </c>
      <c r="D29" s="32" t="s">
        <v>18</v>
      </c>
      <c r="E29" s="32" t="s">
        <v>65</v>
      </c>
      <c r="F29" s="33">
        <v>3</v>
      </c>
      <c r="G29" s="34" t="s">
        <v>19</v>
      </c>
      <c r="H29" s="34" t="s">
        <v>19</v>
      </c>
      <c r="I29" s="48" t="s">
        <v>19</v>
      </c>
    </row>
    <row r="30" spans="1:9" ht="75" x14ac:dyDescent="0.3">
      <c r="A30" s="29"/>
      <c r="B30" s="30" t="s">
        <v>30</v>
      </c>
      <c r="C30" s="31" t="s">
        <v>642</v>
      </c>
      <c r="D30" s="32" t="s">
        <v>18</v>
      </c>
      <c r="E30" s="32" t="s">
        <v>644</v>
      </c>
      <c r="F30" s="33" t="s">
        <v>152</v>
      </c>
      <c r="G30" s="34" t="s">
        <v>19</v>
      </c>
      <c r="H30" s="34" t="s">
        <v>19</v>
      </c>
      <c r="I30" s="48" t="s">
        <v>19</v>
      </c>
    </row>
    <row r="31" spans="1:9" ht="165" x14ac:dyDescent="0.3">
      <c r="A31" s="29"/>
      <c r="B31" s="30" t="s">
        <v>30</v>
      </c>
      <c r="C31" s="31" t="s">
        <v>66</v>
      </c>
      <c r="D31" s="32" t="s">
        <v>18</v>
      </c>
      <c r="E31" s="32" t="s">
        <v>67</v>
      </c>
      <c r="F31" s="33">
        <v>150</v>
      </c>
      <c r="G31" s="34" t="s">
        <v>19</v>
      </c>
      <c r="H31" s="34" t="s">
        <v>19</v>
      </c>
      <c r="I31" s="48" t="s">
        <v>19</v>
      </c>
    </row>
    <row r="32" spans="1:9" x14ac:dyDescent="0.3">
      <c r="A32" s="29"/>
      <c r="B32" s="30" t="s">
        <v>30</v>
      </c>
      <c r="C32" s="31" t="s">
        <v>68</v>
      </c>
      <c r="D32" s="32" t="s">
        <v>18</v>
      </c>
      <c r="E32" s="32" t="s">
        <v>18</v>
      </c>
      <c r="F32" s="33" t="s">
        <v>69</v>
      </c>
      <c r="G32" s="34" t="s">
        <v>19</v>
      </c>
      <c r="H32" s="34" t="s">
        <v>19</v>
      </c>
      <c r="I32" s="48" t="s">
        <v>19</v>
      </c>
    </row>
    <row r="33" spans="1:9" ht="30" x14ac:dyDescent="0.3">
      <c r="A33" s="29"/>
      <c r="B33" s="30" t="s">
        <v>30</v>
      </c>
      <c r="C33" s="31" t="s">
        <v>70</v>
      </c>
      <c r="D33" s="32" t="s">
        <v>18</v>
      </c>
      <c r="E33" s="32" t="s">
        <v>71</v>
      </c>
      <c r="F33" s="33">
        <v>10000000</v>
      </c>
      <c r="G33" s="34" t="s">
        <v>19</v>
      </c>
      <c r="H33" s="34"/>
      <c r="I33" s="48" t="s">
        <v>19</v>
      </c>
    </row>
    <row r="34" spans="1:9" ht="30" x14ac:dyDescent="0.3">
      <c r="A34" s="29"/>
      <c r="B34" s="30" t="s">
        <v>30</v>
      </c>
      <c r="C34" s="31" t="s">
        <v>72</v>
      </c>
      <c r="D34" s="32" t="s">
        <v>18</v>
      </c>
      <c r="E34" s="32" t="s">
        <v>73</v>
      </c>
      <c r="F34" s="33" t="s">
        <v>74</v>
      </c>
      <c r="G34" s="34" t="s">
        <v>19</v>
      </c>
      <c r="H34" s="34"/>
      <c r="I34" s="48" t="s">
        <v>19</v>
      </c>
    </row>
    <row r="35" spans="1:9" ht="30" x14ac:dyDescent="0.3">
      <c r="A35" s="29"/>
      <c r="B35" s="30" t="s">
        <v>30</v>
      </c>
      <c r="C35" s="31" t="s">
        <v>75</v>
      </c>
      <c r="D35" s="32" t="s">
        <v>18</v>
      </c>
      <c r="E35" s="32" t="s">
        <v>73</v>
      </c>
      <c r="F35" s="33" t="s">
        <v>76</v>
      </c>
      <c r="G35" s="34" t="s">
        <v>19</v>
      </c>
      <c r="H35" s="34"/>
      <c r="I35" s="48" t="s">
        <v>19</v>
      </c>
    </row>
    <row r="36" spans="1:9" ht="30" x14ac:dyDescent="0.3">
      <c r="A36" s="29"/>
      <c r="B36" s="30" t="s">
        <v>30</v>
      </c>
      <c r="C36" s="31" t="s">
        <v>77</v>
      </c>
      <c r="D36" s="32" t="s">
        <v>18</v>
      </c>
      <c r="E36" s="32" t="s">
        <v>38</v>
      </c>
      <c r="F36" s="33" t="s">
        <v>78</v>
      </c>
      <c r="G36" s="34" t="s">
        <v>19</v>
      </c>
      <c r="H36" s="34"/>
      <c r="I36" s="48" t="s">
        <v>19</v>
      </c>
    </row>
    <row r="37" spans="1:9" ht="30" x14ac:dyDescent="0.3">
      <c r="A37" s="29"/>
      <c r="B37" s="30" t="s">
        <v>30</v>
      </c>
      <c r="C37" s="31" t="s">
        <v>79</v>
      </c>
      <c r="D37" s="32" t="s">
        <v>18</v>
      </c>
      <c r="E37" s="32" t="s">
        <v>38</v>
      </c>
      <c r="F37" s="33" t="s">
        <v>80</v>
      </c>
      <c r="G37" s="34" t="s">
        <v>19</v>
      </c>
      <c r="H37" s="34"/>
      <c r="I37" s="48" t="s">
        <v>19</v>
      </c>
    </row>
    <row r="38" spans="1:9" ht="45" x14ac:dyDescent="0.3">
      <c r="A38" s="29"/>
      <c r="B38" s="30" t="s">
        <v>30</v>
      </c>
      <c r="C38" s="31" t="s">
        <v>81</v>
      </c>
      <c r="D38" s="32" t="s">
        <v>18</v>
      </c>
      <c r="E38" s="32" t="s">
        <v>49</v>
      </c>
      <c r="F38" s="33">
        <v>19901201</v>
      </c>
      <c r="G38" s="34" t="s">
        <v>19</v>
      </c>
      <c r="H38" s="34" t="s">
        <v>19</v>
      </c>
      <c r="I38" s="48" t="s">
        <v>19</v>
      </c>
    </row>
    <row r="39" spans="1:9" ht="60" x14ac:dyDescent="0.3">
      <c r="A39" s="29"/>
      <c r="B39" s="30" t="s">
        <v>30</v>
      </c>
      <c r="C39" s="31" t="s">
        <v>82</v>
      </c>
      <c r="D39" s="32" t="s">
        <v>83</v>
      </c>
      <c r="E39" s="32" t="s">
        <v>84</v>
      </c>
      <c r="F39" s="33" t="s">
        <v>18</v>
      </c>
      <c r="G39" s="34" t="s">
        <v>19</v>
      </c>
      <c r="H39" s="34" t="s">
        <v>19</v>
      </c>
      <c r="I39" s="48" t="s">
        <v>19</v>
      </c>
    </row>
    <row r="40" spans="1:9" ht="75" x14ac:dyDescent="0.3">
      <c r="A40" s="29"/>
      <c r="B40" s="30" t="s">
        <v>30</v>
      </c>
      <c r="C40" s="31" t="s">
        <v>85</v>
      </c>
      <c r="D40" s="32" t="s">
        <v>86</v>
      </c>
      <c r="E40" s="32" t="s">
        <v>87</v>
      </c>
      <c r="F40" s="33" t="s">
        <v>18</v>
      </c>
      <c r="G40" s="34" t="s">
        <v>20</v>
      </c>
      <c r="H40" s="34" t="s">
        <v>20</v>
      </c>
      <c r="I40" s="48" t="s">
        <v>20</v>
      </c>
    </row>
    <row r="41" spans="1:9" ht="30" x14ac:dyDescent="0.3">
      <c r="A41" s="29"/>
      <c r="B41" s="30" t="s">
        <v>88</v>
      </c>
      <c r="C41" s="31" t="s">
        <v>89</v>
      </c>
      <c r="D41" s="32" t="s">
        <v>18</v>
      </c>
      <c r="E41" s="32" t="s">
        <v>18</v>
      </c>
      <c r="F41" s="33" t="s">
        <v>18</v>
      </c>
      <c r="G41" s="34" t="s">
        <v>20</v>
      </c>
      <c r="H41" s="34"/>
      <c r="I41" s="48" t="s">
        <v>20</v>
      </c>
    </row>
    <row r="42" spans="1:9" ht="90" x14ac:dyDescent="0.3">
      <c r="A42" s="29"/>
      <c r="B42" s="30" t="s">
        <v>88</v>
      </c>
      <c r="C42" s="31" t="s">
        <v>90</v>
      </c>
      <c r="D42" s="32" t="s">
        <v>18</v>
      </c>
      <c r="E42" s="32" t="s">
        <v>91</v>
      </c>
      <c r="F42" s="33" t="s">
        <v>92</v>
      </c>
      <c r="G42" s="34" t="s">
        <v>19</v>
      </c>
      <c r="H42" s="34"/>
      <c r="I42" s="48" t="s">
        <v>19</v>
      </c>
    </row>
    <row r="43" spans="1:9" ht="75" x14ac:dyDescent="0.3">
      <c r="A43" s="29"/>
      <c r="B43" s="30" t="s">
        <v>88</v>
      </c>
      <c r="C43" s="31" t="s">
        <v>93</v>
      </c>
      <c r="D43" s="32" t="s">
        <v>18</v>
      </c>
      <c r="E43" s="32" t="s">
        <v>94</v>
      </c>
      <c r="F43" s="33">
        <v>23.5</v>
      </c>
      <c r="G43" s="34" t="s">
        <v>19</v>
      </c>
      <c r="H43" s="34"/>
      <c r="I43" s="48" t="s">
        <v>19</v>
      </c>
    </row>
    <row r="44" spans="1:9" ht="75" x14ac:dyDescent="0.3">
      <c r="A44" s="29"/>
      <c r="B44" s="30" t="s">
        <v>88</v>
      </c>
      <c r="C44" s="31" t="s">
        <v>95</v>
      </c>
      <c r="D44" s="32" t="s">
        <v>18</v>
      </c>
      <c r="E44" s="32" t="s">
        <v>94</v>
      </c>
      <c r="F44" s="33">
        <v>23.5</v>
      </c>
      <c r="G44" s="34" t="s">
        <v>19</v>
      </c>
      <c r="H44" s="34"/>
      <c r="I44" s="48" t="s">
        <v>19</v>
      </c>
    </row>
    <row r="45" spans="1:9" ht="45" x14ac:dyDescent="0.3">
      <c r="A45" s="29"/>
      <c r="B45" s="30" t="s">
        <v>88</v>
      </c>
      <c r="C45" s="31" t="s">
        <v>96</v>
      </c>
      <c r="D45" s="32" t="s">
        <v>97</v>
      </c>
      <c r="E45" s="32" t="s">
        <v>18</v>
      </c>
      <c r="F45" s="33" t="s">
        <v>18</v>
      </c>
      <c r="G45" s="34" t="s">
        <v>19</v>
      </c>
      <c r="H45" s="34"/>
      <c r="I45" s="48" t="s">
        <v>19</v>
      </c>
    </row>
    <row r="46" spans="1:9" ht="90" x14ac:dyDescent="0.3">
      <c r="A46" s="29"/>
      <c r="B46" s="30" t="s">
        <v>88</v>
      </c>
      <c r="C46" s="31" t="s">
        <v>98</v>
      </c>
      <c r="D46" s="32" t="s">
        <v>18</v>
      </c>
      <c r="E46" s="32" t="s">
        <v>91</v>
      </c>
      <c r="F46" s="33" t="s">
        <v>41</v>
      </c>
      <c r="G46" s="34" t="s">
        <v>20</v>
      </c>
      <c r="H46" s="34"/>
      <c r="I46" s="48" t="s">
        <v>20</v>
      </c>
    </row>
    <row r="47" spans="1:9" ht="75" x14ac:dyDescent="0.3">
      <c r="A47" s="29"/>
      <c r="B47" s="30" t="s">
        <v>88</v>
      </c>
      <c r="C47" s="31" t="s">
        <v>99</v>
      </c>
      <c r="D47" s="32" t="s">
        <v>18</v>
      </c>
      <c r="E47" s="32" t="s">
        <v>94</v>
      </c>
      <c r="F47" s="33">
        <v>23.5</v>
      </c>
      <c r="G47" s="34" t="s">
        <v>20</v>
      </c>
      <c r="H47" s="34"/>
      <c r="I47" s="48" t="s">
        <v>20</v>
      </c>
    </row>
    <row r="48" spans="1:9" ht="75" x14ac:dyDescent="0.3">
      <c r="A48" s="29"/>
      <c r="B48" s="30" t="s">
        <v>88</v>
      </c>
      <c r="C48" s="31" t="s">
        <v>100</v>
      </c>
      <c r="D48" s="32" t="s">
        <v>18</v>
      </c>
      <c r="E48" s="32" t="s">
        <v>94</v>
      </c>
      <c r="F48" s="33">
        <v>23.5</v>
      </c>
      <c r="G48" s="34" t="s">
        <v>20</v>
      </c>
      <c r="H48" s="34"/>
      <c r="I48" s="48" t="s">
        <v>20</v>
      </c>
    </row>
    <row r="49" spans="1:9" ht="45" x14ac:dyDescent="0.3">
      <c r="A49" s="29"/>
      <c r="B49" s="30" t="s">
        <v>88</v>
      </c>
      <c r="C49" s="31" t="s">
        <v>101</v>
      </c>
      <c r="D49" s="32" t="s">
        <v>97</v>
      </c>
      <c r="E49" s="32" t="s">
        <v>18</v>
      </c>
      <c r="F49" s="33" t="s">
        <v>18</v>
      </c>
      <c r="G49" s="34" t="s">
        <v>20</v>
      </c>
      <c r="H49" s="34"/>
      <c r="I49" s="48" t="s">
        <v>20</v>
      </c>
    </row>
    <row r="50" spans="1:9" ht="90" x14ac:dyDescent="0.3">
      <c r="A50" s="29"/>
      <c r="B50" s="30" t="s">
        <v>88</v>
      </c>
      <c r="C50" s="31" t="s">
        <v>102</v>
      </c>
      <c r="D50" s="32" t="s">
        <v>18</v>
      </c>
      <c r="E50" s="32" t="s">
        <v>91</v>
      </c>
      <c r="F50" s="33" t="s">
        <v>103</v>
      </c>
      <c r="G50" s="34" t="s">
        <v>20</v>
      </c>
      <c r="H50" s="34"/>
      <c r="I50" s="48" t="s">
        <v>20</v>
      </c>
    </row>
    <row r="51" spans="1:9" ht="75" x14ac:dyDescent="0.3">
      <c r="A51" s="29"/>
      <c r="B51" s="30" t="s">
        <v>88</v>
      </c>
      <c r="C51" s="31" t="s">
        <v>104</v>
      </c>
      <c r="D51" s="32" t="s">
        <v>18</v>
      </c>
      <c r="E51" s="32" t="s">
        <v>94</v>
      </c>
      <c r="F51" s="33">
        <v>23.5</v>
      </c>
      <c r="G51" s="34" t="s">
        <v>20</v>
      </c>
      <c r="H51" s="34"/>
      <c r="I51" s="48" t="s">
        <v>20</v>
      </c>
    </row>
    <row r="52" spans="1:9" ht="75" x14ac:dyDescent="0.3">
      <c r="A52" s="29"/>
      <c r="B52" s="30" t="s">
        <v>88</v>
      </c>
      <c r="C52" s="31" t="s">
        <v>105</v>
      </c>
      <c r="D52" s="32" t="s">
        <v>18</v>
      </c>
      <c r="E52" s="32" t="s">
        <v>94</v>
      </c>
      <c r="F52" s="33">
        <v>23.5</v>
      </c>
      <c r="G52" s="34" t="s">
        <v>20</v>
      </c>
      <c r="H52" s="34"/>
      <c r="I52" s="48" t="s">
        <v>20</v>
      </c>
    </row>
    <row r="53" spans="1:9" ht="45" x14ac:dyDescent="0.3">
      <c r="A53" s="29"/>
      <c r="B53" s="30" t="s">
        <v>88</v>
      </c>
      <c r="C53" s="31" t="s">
        <v>106</v>
      </c>
      <c r="D53" s="32" t="s">
        <v>97</v>
      </c>
      <c r="E53" s="32" t="s">
        <v>18</v>
      </c>
      <c r="F53" s="33" t="s">
        <v>18</v>
      </c>
      <c r="G53" s="34" t="s">
        <v>20</v>
      </c>
      <c r="H53" s="34"/>
      <c r="I53" s="48" t="s">
        <v>20</v>
      </c>
    </row>
    <row r="54" spans="1:9" ht="90" x14ac:dyDescent="0.3">
      <c r="A54" s="29"/>
      <c r="B54" s="30" t="s">
        <v>88</v>
      </c>
      <c r="C54" s="31" t="s">
        <v>107</v>
      </c>
      <c r="D54" s="32" t="s">
        <v>18</v>
      </c>
      <c r="E54" s="32" t="s">
        <v>91</v>
      </c>
      <c r="F54" s="33" t="s">
        <v>108</v>
      </c>
      <c r="G54" s="34" t="s">
        <v>20</v>
      </c>
      <c r="H54" s="34"/>
      <c r="I54" s="48" t="s">
        <v>20</v>
      </c>
    </row>
    <row r="55" spans="1:9" ht="75" x14ac:dyDescent="0.3">
      <c r="A55" s="29"/>
      <c r="B55" s="30" t="s">
        <v>88</v>
      </c>
      <c r="C55" s="31" t="s">
        <v>109</v>
      </c>
      <c r="D55" s="32" t="s">
        <v>18</v>
      </c>
      <c r="E55" s="32" t="s">
        <v>94</v>
      </c>
      <c r="F55" s="33">
        <v>23.5</v>
      </c>
      <c r="G55" s="34" t="s">
        <v>20</v>
      </c>
      <c r="H55" s="34"/>
      <c r="I55" s="48" t="s">
        <v>20</v>
      </c>
    </row>
    <row r="56" spans="1:9" ht="75" x14ac:dyDescent="0.3">
      <c r="A56" s="29"/>
      <c r="B56" s="30" t="s">
        <v>88</v>
      </c>
      <c r="C56" s="31" t="s">
        <v>110</v>
      </c>
      <c r="D56" s="32" t="s">
        <v>18</v>
      </c>
      <c r="E56" s="32" t="s">
        <v>94</v>
      </c>
      <c r="F56" s="33">
        <v>23.5</v>
      </c>
      <c r="G56" s="34" t="s">
        <v>20</v>
      </c>
      <c r="H56" s="34"/>
      <c r="I56" s="48" t="s">
        <v>20</v>
      </c>
    </row>
    <row r="57" spans="1:9" ht="45" x14ac:dyDescent="0.3">
      <c r="A57" s="29"/>
      <c r="B57" s="30" t="s">
        <v>88</v>
      </c>
      <c r="C57" s="31" t="s">
        <v>111</v>
      </c>
      <c r="D57" s="32" t="s">
        <v>97</v>
      </c>
      <c r="E57" s="32" t="s">
        <v>18</v>
      </c>
      <c r="F57" s="33" t="s">
        <v>18</v>
      </c>
      <c r="G57" s="34" t="s">
        <v>20</v>
      </c>
      <c r="H57" s="34"/>
      <c r="I57" s="48" t="s">
        <v>20</v>
      </c>
    </row>
    <row r="58" spans="1:9" ht="90" x14ac:dyDescent="0.3">
      <c r="A58" s="29"/>
      <c r="B58" s="30" t="s">
        <v>88</v>
      </c>
      <c r="C58" s="31" t="s">
        <v>112</v>
      </c>
      <c r="D58" s="32" t="s">
        <v>18</v>
      </c>
      <c r="E58" s="32" t="s">
        <v>91</v>
      </c>
      <c r="F58" s="33" t="s">
        <v>113</v>
      </c>
      <c r="G58" s="34" t="s">
        <v>20</v>
      </c>
      <c r="H58" s="34"/>
      <c r="I58" s="48" t="s">
        <v>20</v>
      </c>
    </row>
    <row r="59" spans="1:9" ht="75" x14ac:dyDescent="0.3">
      <c r="A59" s="29"/>
      <c r="B59" s="30" t="s">
        <v>88</v>
      </c>
      <c r="C59" s="31" t="s">
        <v>114</v>
      </c>
      <c r="D59" s="32" t="s">
        <v>18</v>
      </c>
      <c r="E59" s="32" t="s">
        <v>94</v>
      </c>
      <c r="F59" s="33">
        <v>23.5</v>
      </c>
      <c r="G59" s="34" t="s">
        <v>20</v>
      </c>
      <c r="H59" s="34"/>
      <c r="I59" s="48" t="s">
        <v>20</v>
      </c>
    </row>
    <row r="60" spans="1:9" ht="75" x14ac:dyDescent="0.3">
      <c r="A60" s="29"/>
      <c r="B60" s="30" t="s">
        <v>88</v>
      </c>
      <c r="C60" s="31" t="s">
        <v>115</v>
      </c>
      <c r="D60" s="32" t="s">
        <v>18</v>
      </c>
      <c r="E60" s="32" t="s">
        <v>94</v>
      </c>
      <c r="F60" s="33">
        <v>23.5</v>
      </c>
      <c r="G60" s="34" t="s">
        <v>20</v>
      </c>
      <c r="H60" s="34"/>
      <c r="I60" s="48" t="s">
        <v>20</v>
      </c>
    </row>
    <row r="61" spans="1:9" ht="45" x14ac:dyDescent="0.3">
      <c r="A61" s="29"/>
      <c r="B61" s="30" t="s">
        <v>88</v>
      </c>
      <c r="C61" s="31" t="s">
        <v>116</v>
      </c>
      <c r="D61" s="32" t="s">
        <v>97</v>
      </c>
      <c r="E61" s="32" t="s">
        <v>18</v>
      </c>
      <c r="F61" s="33" t="s">
        <v>18</v>
      </c>
      <c r="G61" s="34" t="s">
        <v>20</v>
      </c>
      <c r="H61" s="34"/>
      <c r="I61" s="48" t="s">
        <v>20</v>
      </c>
    </row>
    <row r="62" spans="1:9" ht="30" x14ac:dyDescent="0.3">
      <c r="A62" s="29"/>
      <c r="B62" s="30" t="s">
        <v>117</v>
      </c>
      <c r="C62" s="31" t="s">
        <v>118</v>
      </c>
      <c r="D62" s="32" t="s">
        <v>18</v>
      </c>
      <c r="E62" s="32" t="s">
        <v>18</v>
      </c>
      <c r="F62" s="33" t="s">
        <v>18</v>
      </c>
      <c r="G62" s="34" t="s">
        <v>20</v>
      </c>
      <c r="H62" s="34"/>
      <c r="I62" s="48" t="s">
        <v>20</v>
      </c>
    </row>
    <row r="63" spans="1:9" x14ac:dyDescent="0.3">
      <c r="A63" s="29"/>
      <c r="B63" s="30" t="s">
        <v>117</v>
      </c>
      <c r="C63" s="31" t="s">
        <v>119</v>
      </c>
      <c r="D63" s="32" t="s">
        <v>18</v>
      </c>
      <c r="E63" s="32" t="s">
        <v>18</v>
      </c>
      <c r="F63" s="33" t="s">
        <v>41</v>
      </c>
      <c r="G63" s="34" t="s">
        <v>19</v>
      </c>
      <c r="H63" s="34"/>
      <c r="I63" s="48" t="s">
        <v>19</v>
      </c>
    </row>
    <row r="64" spans="1:9" x14ac:dyDescent="0.3">
      <c r="A64" s="29"/>
      <c r="B64" s="30" t="s">
        <v>117</v>
      </c>
      <c r="C64" s="31" t="s">
        <v>120</v>
      </c>
      <c r="D64" s="32" t="s">
        <v>18</v>
      </c>
      <c r="E64" s="32" t="s">
        <v>18</v>
      </c>
      <c r="F64" s="33" t="s">
        <v>121</v>
      </c>
      <c r="G64" s="34" t="s">
        <v>19</v>
      </c>
      <c r="H64" s="34"/>
      <c r="I64" s="48" t="s">
        <v>19</v>
      </c>
    </row>
    <row r="65" spans="1:9" ht="45" x14ac:dyDescent="0.3">
      <c r="A65" s="29"/>
      <c r="B65" s="30" t="s">
        <v>117</v>
      </c>
      <c r="C65" s="31" t="s">
        <v>122</v>
      </c>
      <c r="D65" s="32" t="s">
        <v>18</v>
      </c>
      <c r="E65" s="32" t="s">
        <v>49</v>
      </c>
      <c r="F65" s="33">
        <v>19901201</v>
      </c>
      <c r="G65" s="34" t="s">
        <v>19</v>
      </c>
      <c r="H65" s="34"/>
      <c r="I65" s="48" t="s">
        <v>19</v>
      </c>
    </row>
    <row r="66" spans="1:9" x14ac:dyDescent="0.3">
      <c r="A66" s="29"/>
      <c r="B66" s="30" t="s">
        <v>117</v>
      </c>
      <c r="C66" s="31" t="s">
        <v>123</v>
      </c>
      <c r="D66" s="32" t="s">
        <v>18</v>
      </c>
      <c r="E66" s="32" t="s">
        <v>18</v>
      </c>
      <c r="F66" s="33" t="s">
        <v>103</v>
      </c>
      <c r="G66" s="34" t="s">
        <v>20</v>
      </c>
      <c r="H66" s="34"/>
      <c r="I66" s="48" t="s">
        <v>20</v>
      </c>
    </row>
    <row r="67" spans="1:9" x14ac:dyDescent="0.3">
      <c r="A67" s="29"/>
      <c r="B67" s="30" t="s">
        <v>117</v>
      </c>
      <c r="C67" s="31" t="s">
        <v>124</v>
      </c>
      <c r="D67" s="32" t="s">
        <v>18</v>
      </c>
      <c r="E67" s="32" t="s">
        <v>18</v>
      </c>
      <c r="F67" s="33" t="s">
        <v>125</v>
      </c>
      <c r="G67" s="34" t="s">
        <v>20</v>
      </c>
      <c r="H67" s="34"/>
      <c r="I67" s="48" t="s">
        <v>20</v>
      </c>
    </row>
    <row r="68" spans="1:9" ht="45" x14ac:dyDescent="0.3">
      <c r="A68" s="29"/>
      <c r="B68" s="30" t="s">
        <v>117</v>
      </c>
      <c r="C68" s="31" t="s">
        <v>126</v>
      </c>
      <c r="D68" s="32" t="s">
        <v>18</v>
      </c>
      <c r="E68" s="32" t="s">
        <v>49</v>
      </c>
      <c r="F68" s="33">
        <v>19901201</v>
      </c>
      <c r="G68" s="34" t="s">
        <v>20</v>
      </c>
      <c r="H68" s="34"/>
      <c r="I68" s="48" t="s">
        <v>20</v>
      </c>
    </row>
    <row r="69" spans="1:9" x14ac:dyDescent="0.3">
      <c r="A69" s="29"/>
      <c r="B69" s="30" t="s">
        <v>117</v>
      </c>
      <c r="C69" s="31" t="s">
        <v>127</v>
      </c>
      <c r="D69" s="32" t="s">
        <v>18</v>
      </c>
      <c r="E69" s="32" t="s">
        <v>18</v>
      </c>
      <c r="F69" s="33" t="s">
        <v>108</v>
      </c>
      <c r="G69" s="34" t="s">
        <v>20</v>
      </c>
      <c r="H69" s="34"/>
      <c r="I69" s="48" t="s">
        <v>20</v>
      </c>
    </row>
    <row r="70" spans="1:9" x14ac:dyDescent="0.3">
      <c r="A70" s="29"/>
      <c r="B70" s="30" t="s">
        <v>117</v>
      </c>
      <c r="C70" s="31" t="s">
        <v>128</v>
      </c>
      <c r="D70" s="32" t="s">
        <v>18</v>
      </c>
      <c r="E70" s="32" t="s">
        <v>18</v>
      </c>
      <c r="F70" s="33" t="s">
        <v>129</v>
      </c>
      <c r="G70" s="34" t="s">
        <v>20</v>
      </c>
      <c r="H70" s="34"/>
      <c r="I70" s="48" t="s">
        <v>20</v>
      </c>
    </row>
    <row r="71" spans="1:9" ht="45" x14ac:dyDescent="0.3">
      <c r="A71" s="29"/>
      <c r="B71" s="30" t="s">
        <v>117</v>
      </c>
      <c r="C71" s="31" t="s">
        <v>130</v>
      </c>
      <c r="D71" s="32" t="s">
        <v>18</v>
      </c>
      <c r="E71" s="32" t="s">
        <v>49</v>
      </c>
      <c r="F71" s="33">
        <v>19901201</v>
      </c>
      <c r="G71" s="34" t="s">
        <v>20</v>
      </c>
      <c r="H71" s="34"/>
      <c r="I71" s="48" t="s">
        <v>20</v>
      </c>
    </row>
    <row r="72" spans="1:9" x14ac:dyDescent="0.3">
      <c r="A72" s="29"/>
      <c r="B72" s="30" t="s">
        <v>117</v>
      </c>
      <c r="C72" s="31" t="s">
        <v>131</v>
      </c>
      <c r="D72" s="32" t="s">
        <v>18</v>
      </c>
      <c r="E72" s="32" t="s">
        <v>18</v>
      </c>
      <c r="F72" s="33" t="s">
        <v>113</v>
      </c>
      <c r="G72" s="34" t="s">
        <v>20</v>
      </c>
      <c r="H72" s="34"/>
      <c r="I72" s="48" t="s">
        <v>20</v>
      </c>
    </row>
    <row r="73" spans="1:9" x14ac:dyDescent="0.3">
      <c r="A73" s="29"/>
      <c r="B73" s="30" t="s">
        <v>117</v>
      </c>
      <c r="C73" s="31" t="s">
        <v>132</v>
      </c>
      <c r="D73" s="32" t="s">
        <v>18</v>
      </c>
      <c r="E73" s="32" t="s">
        <v>18</v>
      </c>
      <c r="F73" s="33" t="s">
        <v>133</v>
      </c>
      <c r="G73" s="34" t="s">
        <v>20</v>
      </c>
      <c r="H73" s="34"/>
      <c r="I73" s="48" t="s">
        <v>20</v>
      </c>
    </row>
    <row r="74" spans="1:9" ht="45" x14ac:dyDescent="0.3">
      <c r="A74" s="29"/>
      <c r="B74" s="30" t="s">
        <v>117</v>
      </c>
      <c r="C74" s="31" t="s">
        <v>134</v>
      </c>
      <c r="D74" s="32" t="s">
        <v>18</v>
      </c>
      <c r="E74" s="32" t="s">
        <v>49</v>
      </c>
      <c r="F74" s="33">
        <v>19901201</v>
      </c>
      <c r="G74" s="34" t="s">
        <v>20</v>
      </c>
      <c r="H74" s="34"/>
      <c r="I74" s="48" t="s">
        <v>20</v>
      </c>
    </row>
    <row r="75" spans="1:9" x14ac:dyDescent="0.3">
      <c r="A75" s="29"/>
      <c r="B75" s="30" t="s">
        <v>117</v>
      </c>
      <c r="C75" s="31" t="s">
        <v>135</v>
      </c>
      <c r="D75" s="32" t="s">
        <v>18</v>
      </c>
      <c r="E75" s="32" t="s">
        <v>18</v>
      </c>
      <c r="F75" s="33" t="s">
        <v>136</v>
      </c>
      <c r="G75" s="34" t="s">
        <v>20</v>
      </c>
      <c r="H75" s="34"/>
      <c r="I75" s="48" t="s">
        <v>20</v>
      </c>
    </row>
    <row r="76" spans="1:9" x14ac:dyDescent="0.3">
      <c r="A76" s="29"/>
      <c r="B76" s="30" t="s">
        <v>117</v>
      </c>
      <c r="C76" s="31" t="s">
        <v>137</v>
      </c>
      <c r="D76" s="32" t="s">
        <v>18</v>
      </c>
      <c r="E76" s="32" t="s">
        <v>18</v>
      </c>
      <c r="F76" s="33" t="s">
        <v>138</v>
      </c>
      <c r="G76" s="34" t="s">
        <v>20</v>
      </c>
      <c r="H76" s="34"/>
      <c r="I76" s="48" t="s">
        <v>20</v>
      </c>
    </row>
    <row r="77" spans="1:9" ht="45" x14ac:dyDescent="0.3">
      <c r="A77" s="29"/>
      <c r="B77" s="30" t="s">
        <v>117</v>
      </c>
      <c r="C77" s="31" t="s">
        <v>139</v>
      </c>
      <c r="D77" s="32" t="s">
        <v>18</v>
      </c>
      <c r="E77" s="32" t="s">
        <v>49</v>
      </c>
      <c r="F77" s="33">
        <v>19901201</v>
      </c>
      <c r="G77" s="34" t="s">
        <v>20</v>
      </c>
      <c r="H77" s="34"/>
      <c r="I77" s="48" t="s">
        <v>20</v>
      </c>
    </row>
    <row r="78" spans="1:9" ht="45" x14ac:dyDescent="0.3">
      <c r="A78" s="29"/>
      <c r="B78" s="30" t="s">
        <v>140</v>
      </c>
      <c r="C78" s="31" t="s">
        <v>141</v>
      </c>
      <c r="D78" s="32" t="s">
        <v>18</v>
      </c>
      <c r="E78" s="32" t="s">
        <v>142</v>
      </c>
      <c r="F78" s="33" t="s">
        <v>18</v>
      </c>
      <c r="G78" s="34"/>
      <c r="H78" s="34"/>
      <c r="I78" s="48" t="s">
        <v>20</v>
      </c>
    </row>
    <row r="79" spans="1:9" x14ac:dyDescent="0.3">
      <c r="A79" s="29"/>
      <c r="B79" s="30" t="s">
        <v>140</v>
      </c>
      <c r="C79" s="31" t="s">
        <v>143</v>
      </c>
      <c r="D79" s="32" t="s">
        <v>18</v>
      </c>
      <c r="E79" s="32" t="s">
        <v>18</v>
      </c>
      <c r="F79" s="33" t="s">
        <v>92</v>
      </c>
      <c r="G79" s="34"/>
      <c r="H79" s="34"/>
      <c r="I79" s="48" t="s">
        <v>19</v>
      </c>
    </row>
    <row r="80" spans="1:9" ht="30" x14ac:dyDescent="0.3">
      <c r="A80" s="29"/>
      <c r="B80" s="30" t="s">
        <v>140</v>
      </c>
      <c r="C80" s="31" t="s">
        <v>144</v>
      </c>
      <c r="D80" s="32" t="s">
        <v>18</v>
      </c>
      <c r="E80" s="32" t="s">
        <v>38</v>
      </c>
      <c r="F80" s="33" t="s">
        <v>145</v>
      </c>
      <c r="G80" s="34"/>
      <c r="H80" s="34"/>
      <c r="I80" s="48" t="s">
        <v>19</v>
      </c>
    </row>
    <row r="81" spans="1:9" ht="409.6" x14ac:dyDescent="0.3">
      <c r="A81" s="29"/>
      <c r="B81" s="30" t="s">
        <v>140</v>
      </c>
      <c r="C81" s="31" t="s">
        <v>146</v>
      </c>
      <c r="D81" s="32" t="s">
        <v>53</v>
      </c>
      <c r="E81" s="32" t="s">
        <v>18</v>
      </c>
      <c r="F81" s="33" t="s">
        <v>18</v>
      </c>
      <c r="G81" s="34"/>
      <c r="H81" s="34"/>
      <c r="I81" s="48" t="s">
        <v>19</v>
      </c>
    </row>
    <row r="82" spans="1:9" ht="30" x14ac:dyDescent="0.3">
      <c r="A82" s="29"/>
      <c r="B82" s="30" t="s">
        <v>140</v>
      </c>
      <c r="C82" s="31" t="s">
        <v>147</v>
      </c>
      <c r="D82" s="32" t="s">
        <v>18</v>
      </c>
      <c r="E82" s="32" t="s">
        <v>73</v>
      </c>
      <c r="F82" s="33" t="s">
        <v>56</v>
      </c>
      <c r="G82" s="34"/>
      <c r="H82" s="34"/>
      <c r="I82" s="48" t="s">
        <v>19</v>
      </c>
    </row>
    <row r="83" spans="1:9" ht="30" x14ac:dyDescent="0.3">
      <c r="A83" s="29"/>
      <c r="B83" s="30" t="s">
        <v>140</v>
      </c>
      <c r="C83" s="31" t="s">
        <v>148</v>
      </c>
      <c r="D83" s="32" t="s">
        <v>18</v>
      </c>
      <c r="E83" s="32" t="s">
        <v>58</v>
      </c>
      <c r="F83" s="36" t="s">
        <v>228</v>
      </c>
      <c r="G83" s="34"/>
      <c r="H83" s="34"/>
      <c r="I83" s="48" t="s">
        <v>19</v>
      </c>
    </row>
    <row r="84" spans="1:9" ht="60" x14ac:dyDescent="0.3">
      <c r="A84" s="29"/>
      <c r="B84" s="30" t="s">
        <v>140</v>
      </c>
      <c r="C84" s="31" t="s">
        <v>149</v>
      </c>
      <c r="D84" s="32" t="s">
        <v>18</v>
      </c>
      <c r="E84" s="32" t="s">
        <v>60</v>
      </c>
      <c r="F84" s="55" t="s">
        <v>638</v>
      </c>
      <c r="G84" s="34"/>
      <c r="H84" s="34"/>
      <c r="I84" s="48" t="s">
        <v>19</v>
      </c>
    </row>
    <row r="85" spans="1:9" ht="30" x14ac:dyDescent="0.3">
      <c r="A85" s="29"/>
      <c r="B85" s="30" t="s">
        <v>140</v>
      </c>
      <c r="C85" s="31" t="s">
        <v>150</v>
      </c>
      <c r="D85" s="32" t="s">
        <v>18</v>
      </c>
      <c r="E85" s="32" t="s">
        <v>62</v>
      </c>
      <c r="F85" s="33" t="s">
        <v>63</v>
      </c>
      <c r="G85" s="34"/>
      <c r="H85" s="34"/>
      <c r="I85" s="48" t="s">
        <v>20</v>
      </c>
    </row>
    <row r="86" spans="1:9" ht="45" x14ac:dyDescent="0.3">
      <c r="A86" s="29"/>
      <c r="B86" s="30" t="s">
        <v>140</v>
      </c>
      <c r="C86" s="31" t="s">
        <v>151</v>
      </c>
      <c r="D86" s="32" t="s">
        <v>18</v>
      </c>
      <c r="E86" s="32" t="s">
        <v>65</v>
      </c>
      <c r="F86" s="33">
        <v>3</v>
      </c>
      <c r="G86" s="34"/>
      <c r="H86" s="34"/>
      <c r="I86" s="48" t="s">
        <v>19</v>
      </c>
    </row>
    <row r="87" spans="1:9" ht="75" x14ac:dyDescent="0.3">
      <c r="A87" s="29"/>
      <c r="B87" s="30" t="s">
        <v>140</v>
      </c>
      <c r="C87" s="31" t="s">
        <v>643</v>
      </c>
      <c r="D87" s="32" t="s">
        <v>18</v>
      </c>
      <c r="E87" s="32" t="s">
        <v>644</v>
      </c>
      <c r="F87" s="33" t="s">
        <v>152</v>
      </c>
      <c r="G87" s="34"/>
      <c r="H87" s="34"/>
      <c r="I87" s="48" t="s">
        <v>19</v>
      </c>
    </row>
    <row r="88" spans="1:9" ht="165" x14ac:dyDescent="0.3">
      <c r="A88" s="29"/>
      <c r="B88" s="30" t="s">
        <v>140</v>
      </c>
      <c r="C88" s="31" t="s">
        <v>153</v>
      </c>
      <c r="D88" s="32" t="s">
        <v>18</v>
      </c>
      <c r="E88" s="32" t="s">
        <v>67</v>
      </c>
      <c r="F88" s="33">
        <v>150</v>
      </c>
      <c r="G88" s="34"/>
      <c r="H88" s="34"/>
      <c r="I88" s="48" t="s">
        <v>19</v>
      </c>
    </row>
    <row r="89" spans="1:9" ht="45" x14ac:dyDescent="0.3">
      <c r="A89" s="29"/>
      <c r="B89" s="30" t="s">
        <v>140</v>
      </c>
      <c r="C89" s="31" t="s">
        <v>154</v>
      </c>
      <c r="D89" s="32" t="s">
        <v>155</v>
      </c>
      <c r="E89" s="32" t="s">
        <v>156</v>
      </c>
      <c r="F89" s="33" t="s">
        <v>18</v>
      </c>
      <c r="G89" s="34"/>
      <c r="H89" s="34"/>
      <c r="I89" s="48" t="s">
        <v>20</v>
      </c>
    </row>
    <row r="90" spans="1:9" x14ac:dyDescent="0.3">
      <c r="A90" s="29"/>
      <c r="B90" s="30" t="s">
        <v>140</v>
      </c>
      <c r="C90" s="31" t="s">
        <v>157</v>
      </c>
      <c r="D90" s="32" t="s">
        <v>18</v>
      </c>
      <c r="E90" s="32" t="s">
        <v>18</v>
      </c>
      <c r="F90" s="33" t="s">
        <v>69</v>
      </c>
      <c r="G90" s="34"/>
      <c r="H90" s="34"/>
      <c r="I90" s="48" t="s">
        <v>19</v>
      </c>
    </row>
    <row r="91" spans="1:9" ht="30" x14ac:dyDescent="0.3">
      <c r="A91" s="29"/>
      <c r="B91" s="30" t="s">
        <v>140</v>
      </c>
      <c r="C91" s="31" t="s">
        <v>158</v>
      </c>
      <c r="D91" s="32" t="s">
        <v>18</v>
      </c>
      <c r="E91" s="32" t="s">
        <v>71</v>
      </c>
      <c r="F91" s="33">
        <v>10000000</v>
      </c>
      <c r="G91" s="34"/>
      <c r="H91" s="34"/>
      <c r="I91" s="48" t="s">
        <v>19</v>
      </c>
    </row>
    <row r="92" spans="1:9" x14ac:dyDescent="0.3">
      <c r="A92" s="29"/>
      <c r="B92" s="30" t="s">
        <v>140</v>
      </c>
      <c r="C92" s="31" t="s">
        <v>159</v>
      </c>
      <c r="D92" s="32" t="s">
        <v>18</v>
      </c>
      <c r="E92" s="32" t="s">
        <v>18</v>
      </c>
      <c r="F92" s="33" t="s">
        <v>74</v>
      </c>
      <c r="G92" s="34"/>
      <c r="H92" s="34"/>
      <c r="I92" s="48" t="s">
        <v>19</v>
      </c>
    </row>
    <row r="93" spans="1:9" x14ac:dyDescent="0.3">
      <c r="A93" s="29"/>
      <c r="B93" s="30" t="s">
        <v>140</v>
      </c>
      <c r="C93" s="31" t="s">
        <v>160</v>
      </c>
      <c r="D93" s="32" t="s">
        <v>18</v>
      </c>
      <c r="E93" s="32" t="s">
        <v>18</v>
      </c>
      <c r="F93" s="33" t="s">
        <v>76</v>
      </c>
      <c r="G93" s="34"/>
      <c r="H93" s="34"/>
      <c r="I93" s="48" t="s">
        <v>19</v>
      </c>
    </row>
    <row r="94" spans="1:9" ht="30" x14ac:dyDescent="0.3">
      <c r="A94" s="29"/>
      <c r="B94" s="30" t="s">
        <v>140</v>
      </c>
      <c r="C94" s="31" t="s">
        <v>161</v>
      </c>
      <c r="D94" s="32" t="s">
        <v>18</v>
      </c>
      <c r="E94" s="32" t="s">
        <v>38</v>
      </c>
      <c r="F94" s="33" t="s">
        <v>78</v>
      </c>
      <c r="G94" s="34"/>
      <c r="H94" s="34"/>
      <c r="I94" s="48" t="s">
        <v>19</v>
      </c>
    </row>
    <row r="95" spans="1:9" ht="30" x14ac:dyDescent="0.3">
      <c r="A95" s="29"/>
      <c r="B95" s="30" t="s">
        <v>140</v>
      </c>
      <c r="C95" s="31" t="s">
        <v>162</v>
      </c>
      <c r="D95" s="32" t="s">
        <v>18</v>
      </c>
      <c r="E95" s="32" t="s">
        <v>38</v>
      </c>
      <c r="F95" s="33" t="s">
        <v>80</v>
      </c>
      <c r="G95" s="34"/>
      <c r="H95" s="34"/>
      <c r="I95" s="48" t="s">
        <v>19</v>
      </c>
    </row>
    <row r="96" spans="1:9" ht="45" x14ac:dyDescent="0.3">
      <c r="A96" s="29"/>
      <c r="B96" s="30" t="s">
        <v>140</v>
      </c>
      <c r="C96" s="31" t="s">
        <v>163</v>
      </c>
      <c r="D96" s="32" t="s">
        <v>18</v>
      </c>
      <c r="E96" s="32" t="s">
        <v>49</v>
      </c>
      <c r="F96" s="33">
        <v>19901201</v>
      </c>
      <c r="G96" s="34"/>
      <c r="H96" s="34"/>
      <c r="I96" s="48" t="s">
        <v>19</v>
      </c>
    </row>
    <row r="97" spans="1:9" ht="90" x14ac:dyDescent="0.3">
      <c r="A97" s="29"/>
      <c r="B97" s="30" t="s">
        <v>140</v>
      </c>
      <c r="C97" s="31" t="s">
        <v>164</v>
      </c>
      <c r="D97" s="32" t="s">
        <v>18</v>
      </c>
      <c r="E97" s="32" t="s">
        <v>91</v>
      </c>
      <c r="F97" s="33" t="s">
        <v>92</v>
      </c>
      <c r="G97" s="34"/>
      <c r="H97" s="34"/>
      <c r="I97" s="48" t="s">
        <v>19</v>
      </c>
    </row>
    <row r="98" spans="1:9" ht="75" x14ac:dyDescent="0.3">
      <c r="A98" s="29"/>
      <c r="B98" s="30" t="s">
        <v>140</v>
      </c>
      <c r="C98" s="31" t="s">
        <v>165</v>
      </c>
      <c r="D98" s="32" t="s">
        <v>18</v>
      </c>
      <c r="E98" s="32" t="s">
        <v>94</v>
      </c>
      <c r="F98" s="33">
        <v>23.5</v>
      </c>
      <c r="G98" s="34"/>
      <c r="H98" s="34"/>
      <c r="I98" s="48" t="s">
        <v>19</v>
      </c>
    </row>
    <row r="99" spans="1:9" ht="75" x14ac:dyDescent="0.3">
      <c r="A99" s="29"/>
      <c r="B99" s="30" t="s">
        <v>140</v>
      </c>
      <c r="C99" s="31" t="s">
        <v>166</v>
      </c>
      <c r="D99" s="32" t="s">
        <v>18</v>
      </c>
      <c r="E99" s="32" t="s">
        <v>94</v>
      </c>
      <c r="F99" s="33">
        <v>23.5</v>
      </c>
      <c r="G99" s="34"/>
      <c r="H99" s="34"/>
      <c r="I99" s="48" t="s">
        <v>19</v>
      </c>
    </row>
    <row r="100" spans="1:9" ht="45" x14ac:dyDescent="0.3">
      <c r="A100" s="29"/>
      <c r="B100" s="30" t="s">
        <v>140</v>
      </c>
      <c r="C100" s="31" t="s">
        <v>167</v>
      </c>
      <c r="D100" s="32" t="s">
        <v>97</v>
      </c>
      <c r="E100" s="32" t="s">
        <v>18</v>
      </c>
      <c r="F100" s="33" t="s">
        <v>18</v>
      </c>
      <c r="G100" s="34"/>
      <c r="H100" s="34"/>
      <c r="I100" s="48" t="s">
        <v>19</v>
      </c>
    </row>
    <row r="101" spans="1:9" ht="105" x14ac:dyDescent="0.3">
      <c r="A101" s="29"/>
      <c r="B101" s="30" t="s">
        <v>140</v>
      </c>
      <c r="C101" s="31" t="s">
        <v>168</v>
      </c>
      <c r="D101" s="32" t="s">
        <v>18</v>
      </c>
      <c r="E101" s="32" t="s">
        <v>169</v>
      </c>
      <c r="F101" s="33" t="s">
        <v>41</v>
      </c>
      <c r="G101" s="34"/>
      <c r="H101" s="34"/>
      <c r="I101" s="48" t="s">
        <v>20</v>
      </c>
    </row>
    <row r="102" spans="1:9" ht="90" x14ac:dyDescent="0.3">
      <c r="A102" s="29"/>
      <c r="B102" s="30" t="s">
        <v>140</v>
      </c>
      <c r="C102" s="31" t="s">
        <v>170</v>
      </c>
      <c r="D102" s="32" t="s">
        <v>18</v>
      </c>
      <c r="E102" s="32" t="s">
        <v>171</v>
      </c>
      <c r="F102" s="33">
        <v>23.5</v>
      </c>
      <c r="G102" s="34"/>
      <c r="H102" s="34"/>
      <c r="I102" s="48" t="s">
        <v>20</v>
      </c>
    </row>
    <row r="103" spans="1:9" ht="90" x14ac:dyDescent="0.3">
      <c r="A103" s="29"/>
      <c r="B103" s="30" t="s">
        <v>140</v>
      </c>
      <c r="C103" s="31" t="s">
        <v>172</v>
      </c>
      <c r="D103" s="32" t="s">
        <v>18</v>
      </c>
      <c r="E103" s="32" t="s">
        <v>171</v>
      </c>
      <c r="F103" s="33">
        <v>23.5</v>
      </c>
      <c r="G103" s="34"/>
      <c r="H103" s="34"/>
      <c r="I103" s="48" t="s">
        <v>20</v>
      </c>
    </row>
    <row r="104" spans="1:9" ht="45" x14ac:dyDescent="0.3">
      <c r="A104" s="29"/>
      <c r="B104" s="30" t="s">
        <v>140</v>
      </c>
      <c r="C104" s="31" t="s">
        <v>173</v>
      </c>
      <c r="D104" s="32" t="s">
        <v>97</v>
      </c>
      <c r="E104" s="32" t="s">
        <v>174</v>
      </c>
      <c r="F104" s="33" t="s">
        <v>18</v>
      </c>
      <c r="G104" s="34"/>
      <c r="H104" s="34"/>
      <c r="I104" s="48" t="s">
        <v>20</v>
      </c>
    </row>
    <row r="105" spans="1:9" ht="105" x14ac:dyDescent="0.3">
      <c r="A105" s="29"/>
      <c r="B105" s="30" t="s">
        <v>140</v>
      </c>
      <c r="C105" s="31" t="s">
        <v>175</v>
      </c>
      <c r="D105" s="32" t="s">
        <v>18</v>
      </c>
      <c r="E105" s="32" t="s">
        <v>169</v>
      </c>
      <c r="F105" s="33" t="s">
        <v>103</v>
      </c>
      <c r="G105" s="34"/>
      <c r="H105" s="34"/>
      <c r="I105" s="48" t="s">
        <v>20</v>
      </c>
    </row>
    <row r="106" spans="1:9" ht="90" x14ac:dyDescent="0.3">
      <c r="A106" s="29"/>
      <c r="B106" s="30" t="s">
        <v>140</v>
      </c>
      <c r="C106" s="31" t="s">
        <v>176</v>
      </c>
      <c r="D106" s="32" t="s">
        <v>18</v>
      </c>
      <c r="E106" s="32" t="s">
        <v>171</v>
      </c>
      <c r="F106" s="33">
        <v>23.5</v>
      </c>
      <c r="G106" s="34"/>
      <c r="H106" s="34"/>
      <c r="I106" s="48" t="s">
        <v>20</v>
      </c>
    </row>
    <row r="107" spans="1:9" ht="90" x14ac:dyDescent="0.3">
      <c r="A107" s="29"/>
      <c r="B107" s="30" t="s">
        <v>140</v>
      </c>
      <c r="C107" s="31" t="s">
        <v>177</v>
      </c>
      <c r="D107" s="32" t="s">
        <v>18</v>
      </c>
      <c r="E107" s="32" t="s">
        <v>171</v>
      </c>
      <c r="F107" s="33">
        <v>23.5</v>
      </c>
      <c r="G107" s="34"/>
      <c r="H107" s="34"/>
      <c r="I107" s="48" t="s">
        <v>20</v>
      </c>
    </row>
    <row r="108" spans="1:9" ht="45" x14ac:dyDescent="0.3">
      <c r="A108" s="29"/>
      <c r="B108" s="30" t="s">
        <v>140</v>
      </c>
      <c r="C108" s="31" t="s">
        <v>178</v>
      </c>
      <c r="D108" s="32" t="s">
        <v>97</v>
      </c>
      <c r="E108" s="32" t="s">
        <v>174</v>
      </c>
      <c r="F108" s="33" t="s">
        <v>18</v>
      </c>
      <c r="G108" s="34"/>
      <c r="H108" s="34"/>
      <c r="I108" s="48" t="s">
        <v>20</v>
      </c>
    </row>
    <row r="109" spans="1:9" ht="105" x14ac:dyDescent="0.3">
      <c r="A109" s="29"/>
      <c r="B109" s="30" t="s">
        <v>140</v>
      </c>
      <c r="C109" s="31" t="s">
        <v>179</v>
      </c>
      <c r="D109" s="32" t="s">
        <v>18</v>
      </c>
      <c r="E109" s="32" t="s">
        <v>169</v>
      </c>
      <c r="F109" s="33" t="s">
        <v>108</v>
      </c>
      <c r="G109" s="34"/>
      <c r="H109" s="34"/>
      <c r="I109" s="48" t="s">
        <v>20</v>
      </c>
    </row>
    <row r="110" spans="1:9" ht="90" x14ac:dyDescent="0.3">
      <c r="A110" s="29"/>
      <c r="B110" s="30" t="s">
        <v>140</v>
      </c>
      <c r="C110" s="31" t="s">
        <v>180</v>
      </c>
      <c r="D110" s="32" t="s">
        <v>18</v>
      </c>
      <c r="E110" s="32" t="s">
        <v>171</v>
      </c>
      <c r="F110" s="33">
        <v>23.5</v>
      </c>
      <c r="G110" s="34"/>
      <c r="H110" s="34"/>
      <c r="I110" s="48" t="s">
        <v>20</v>
      </c>
    </row>
    <row r="111" spans="1:9" ht="90" x14ac:dyDescent="0.3">
      <c r="A111" s="29"/>
      <c r="B111" s="30" t="s">
        <v>140</v>
      </c>
      <c r="C111" s="31" t="s">
        <v>181</v>
      </c>
      <c r="D111" s="32" t="s">
        <v>18</v>
      </c>
      <c r="E111" s="32" t="s">
        <v>171</v>
      </c>
      <c r="F111" s="33">
        <v>23.5</v>
      </c>
      <c r="G111" s="34"/>
      <c r="H111" s="34"/>
      <c r="I111" s="48" t="s">
        <v>20</v>
      </c>
    </row>
    <row r="112" spans="1:9" ht="45" x14ac:dyDescent="0.3">
      <c r="A112" s="29"/>
      <c r="B112" s="30" t="s">
        <v>140</v>
      </c>
      <c r="C112" s="31" t="s">
        <v>182</v>
      </c>
      <c r="D112" s="32" t="s">
        <v>97</v>
      </c>
      <c r="E112" s="32" t="s">
        <v>174</v>
      </c>
      <c r="F112" s="33" t="s">
        <v>18</v>
      </c>
      <c r="G112" s="34"/>
      <c r="H112" s="34"/>
      <c r="I112" s="48" t="s">
        <v>20</v>
      </c>
    </row>
    <row r="113" spans="1:9" ht="105" x14ac:dyDescent="0.3">
      <c r="A113" s="29"/>
      <c r="B113" s="30" t="s">
        <v>140</v>
      </c>
      <c r="C113" s="31" t="s">
        <v>183</v>
      </c>
      <c r="D113" s="32" t="s">
        <v>18</v>
      </c>
      <c r="E113" s="32" t="s">
        <v>169</v>
      </c>
      <c r="F113" s="33" t="s">
        <v>113</v>
      </c>
      <c r="G113" s="34"/>
      <c r="H113" s="34"/>
      <c r="I113" s="48" t="s">
        <v>20</v>
      </c>
    </row>
    <row r="114" spans="1:9" ht="90" x14ac:dyDescent="0.3">
      <c r="A114" s="29"/>
      <c r="B114" s="30" t="s">
        <v>140</v>
      </c>
      <c r="C114" s="31" t="s">
        <v>184</v>
      </c>
      <c r="D114" s="32" t="s">
        <v>18</v>
      </c>
      <c r="E114" s="32" t="s">
        <v>171</v>
      </c>
      <c r="F114" s="33">
        <v>23.5</v>
      </c>
      <c r="G114" s="34"/>
      <c r="H114" s="34"/>
      <c r="I114" s="48" t="s">
        <v>20</v>
      </c>
    </row>
    <row r="115" spans="1:9" ht="90" x14ac:dyDescent="0.3">
      <c r="A115" s="29"/>
      <c r="B115" s="30" t="s">
        <v>140</v>
      </c>
      <c r="C115" s="31" t="s">
        <v>185</v>
      </c>
      <c r="D115" s="32" t="s">
        <v>18</v>
      </c>
      <c r="E115" s="32" t="s">
        <v>171</v>
      </c>
      <c r="F115" s="33">
        <v>23.5</v>
      </c>
      <c r="G115" s="34"/>
      <c r="H115" s="34"/>
      <c r="I115" s="48" t="s">
        <v>20</v>
      </c>
    </row>
    <row r="116" spans="1:9" ht="45" x14ac:dyDescent="0.3">
      <c r="A116" s="29"/>
      <c r="B116" s="30" t="s">
        <v>140</v>
      </c>
      <c r="C116" s="31" t="s">
        <v>186</v>
      </c>
      <c r="D116" s="32" t="s">
        <v>97</v>
      </c>
      <c r="E116" s="32" t="s">
        <v>174</v>
      </c>
      <c r="F116" s="33" t="s">
        <v>18</v>
      </c>
      <c r="G116" s="34"/>
      <c r="H116" s="34"/>
      <c r="I116" s="48" t="s">
        <v>20</v>
      </c>
    </row>
    <row r="117" spans="1:9" x14ac:dyDescent="0.3">
      <c r="A117" s="29"/>
      <c r="B117" s="30" t="s">
        <v>140</v>
      </c>
      <c r="C117" s="31" t="s">
        <v>187</v>
      </c>
      <c r="D117" s="32" t="s">
        <v>18</v>
      </c>
      <c r="E117" s="32" t="s">
        <v>18</v>
      </c>
      <c r="F117" s="33" t="s">
        <v>41</v>
      </c>
      <c r="G117" s="34"/>
      <c r="H117" s="34"/>
      <c r="I117" s="48" t="s">
        <v>19</v>
      </c>
    </row>
    <row r="118" spans="1:9" x14ac:dyDescent="0.3">
      <c r="A118" s="29"/>
      <c r="B118" s="30" t="s">
        <v>140</v>
      </c>
      <c r="C118" s="31" t="s">
        <v>188</v>
      </c>
      <c r="D118" s="32" t="s">
        <v>18</v>
      </c>
      <c r="E118" s="32" t="s">
        <v>18</v>
      </c>
      <c r="F118" s="33" t="s">
        <v>121</v>
      </c>
      <c r="G118" s="34"/>
      <c r="H118" s="34"/>
      <c r="I118" s="48" t="s">
        <v>19</v>
      </c>
    </row>
    <row r="119" spans="1:9" ht="45" x14ac:dyDescent="0.3">
      <c r="A119" s="29"/>
      <c r="B119" s="30" t="s">
        <v>140</v>
      </c>
      <c r="C119" s="31" t="s">
        <v>189</v>
      </c>
      <c r="D119" s="32" t="s">
        <v>18</v>
      </c>
      <c r="E119" s="32" t="s">
        <v>49</v>
      </c>
      <c r="F119" s="33">
        <v>19901201</v>
      </c>
      <c r="G119" s="34"/>
      <c r="H119" s="34"/>
      <c r="I119" s="48" t="s">
        <v>19</v>
      </c>
    </row>
    <row r="120" spans="1:9" ht="30" x14ac:dyDescent="0.3">
      <c r="A120" s="29"/>
      <c r="B120" s="30" t="s">
        <v>140</v>
      </c>
      <c r="C120" s="31" t="s">
        <v>190</v>
      </c>
      <c r="D120" s="32" t="s">
        <v>18</v>
      </c>
      <c r="E120" s="32" t="s">
        <v>174</v>
      </c>
      <c r="F120" s="33" t="s">
        <v>103</v>
      </c>
      <c r="G120" s="34"/>
      <c r="H120" s="34"/>
      <c r="I120" s="48" t="s">
        <v>20</v>
      </c>
    </row>
    <row r="121" spans="1:9" ht="30" x14ac:dyDescent="0.3">
      <c r="A121" s="29"/>
      <c r="B121" s="30" t="s">
        <v>140</v>
      </c>
      <c r="C121" s="31" t="s">
        <v>191</v>
      </c>
      <c r="D121" s="32" t="s">
        <v>18</v>
      </c>
      <c r="E121" s="32" t="s">
        <v>174</v>
      </c>
      <c r="F121" s="33" t="s">
        <v>125</v>
      </c>
      <c r="G121" s="34"/>
      <c r="H121" s="34"/>
      <c r="I121" s="48" t="s">
        <v>20</v>
      </c>
    </row>
    <row r="122" spans="1:9" ht="60" x14ac:dyDescent="0.3">
      <c r="A122" s="29"/>
      <c r="B122" s="30" t="s">
        <v>140</v>
      </c>
      <c r="C122" s="31" t="s">
        <v>192</v>
      </c>
      <c r="D122" s="32" t="s">
        <v>18</v>
      </c>
      <c r="E122" s="32" t="s">
        <v>193</v>
      </c>
      <c r="F122" s="33">
        <v>19901201</v>
      </c>
      <c r="G122" s="34"/>
      <c r="H122" s="34"/>
      <c r="I122" s="48" t="s">
        <v>20</v>
      </c>
    </row>
    <row r="123" spans="1:9" ht="30" x14ac:dyDescent="0.3">
      <c r="A123" s="29"/>
      <c r="B123" s="30" t="s">
        <v>140</v>
      </c>
      <c r="C123" s="31" t="s">
        <v>194</v>
      </c>
      <c r="D123" s="32" t="s">
        <v>18</v>
      </c>
      <c r="E123" s="32" t="s">
        <v>174</v>
      </c>
      <c r="F123" s="33" t="s">
        <v>108</v>
      </c>
      <c r="G123" s="34"/>
      <c r="H123" s="34"/>
      <c r="I123" s="48" t="s">
        <v>20</v>
      </c>
    </row>
    <row r="124" spans="1:9" ht="30" x14ac:dyDescent="0.3">
      <c r="A124" s="29"/>
      <c r="B124" s="30" t="s">
        <v>140</v>
      </c>
      <c r="C124" s="31" t="s">
        <v>195</v>
      </c>
      <c r="D124" s="32" t="s">
        <v>18</v>
      </c>
      <c r="E124" s="32" t="s">
        <v>174</v>
      </c>
      <c r="F124" s="33" t="s">
        <v>129</v>
      </c>
      <c r="G124" s="34"/>
      <c r="H124" s="34"/>
      <c r="I124" s="48" t="s">
        <v>20</v>
      </c>
    </row>
    <row r="125" spans="1:9" ht="60" x14ac:dyDescent="0.3">
      <c r="A125" s="29"/>
      <c r="B125" s="30" t="s">
        <v>140</v>
      </c>
      <c r="C125" s="31" t="s">
        <v>196</v>
      </c>
      <c r="D125" s="32" t="s">
        <v>18</v>
      </c>
      <c r="E125" s="32" t="s">
        <v>193</v>
      </c>
      <c r="F125" s="33">
        <v>19901201</v>
      </c>
      <c r="G125" s="34"/>
      <c r="H125" s="34"/>
      <c r="I125" s="48" t="s">
        <v>20</v>
      </c>
    </row>
    <row r="126" spans="1:9" ht="30" x14ac:dyDescent="0.3">
      <c r="A126" s="29"/>
      <c r="B126" s="30" t="s">
        <v>140</v>
      </c>
      <c r="C126" s="31" t="s">
        <v>197</v>
      </c>
      <c r="D126" s="32" t="s">
        <v>18</v>
      </c>
      <c r="E126" s="32" t="s">
        <v>174</v>
      </c>
      <c r="F126" s="33" t="s">
        <v>113</v>
      </c>
      <c r="G126" s="34"/>
      <c r="H126" s="34"/>
      <c r="I126" s="48" t="s">
        <v>20</v>
      </c>
    </row>
    <row r="127" spans="1:9" ht="30" x14ac:dyDescent="0.3">
      <c r="A127" s="29"/>
      <c r="B127" s="30" t="s">
        <v>140</v>
      </c>
      <c r="C127" s="31" t="s">
        <v>198</v>
      </c>
      <c r="D127" s="32" t="s">
        <v>18</v>
      </c>
      <c r="E127" s="32" t="s">
        <v>174</v>
      </c>
      <c r="F127" s="33" t="s">
        <v>133</v>
      </c>
      <c r="G127" s="34"/>
      <c r="H127" s="34"/>
      <c r="I127" s="48" t="s">
        <v>20</v>
      </c>
    </row>
    <row r="128" spans="1:9" ht="60" x14ac:dyDescent="0.3">
      <c r="A128" s="29"/>
      <c r="B128" s="30" t="s">
        <v>140</v>
      </c>
      <c r="C128" s="31" t="s">
        <v>199</v>
      </c>
      <c r="D128" s="32" t="s">
        <v>18</v>
      </c>
      <c r="E128" s="32" t="s">
        <v>193</v>
      </c>
      <c r="F128" s="33">
        <v>19901201</v>
      </c>
      <c r="G128" s="34"/>
      <c r="H128" s="34"/>
      <c r="I128" s="48" t="s">
        <v>20</v>
      </c>
    </row>
    <row r="129" spans="1:9" ht="30" x14ac:dyDescent="0.3">
      <c r="A129" s="29"/>
      <c r="B129" s="30" t="s">
        <v>140</v>
      </c>
      <c r="C129" s="31" t="s">
        <v>200</v>
      </c>
      <c r="D129" s="32" t="s">
        <v>18</v>
      </c>
      <c r="E129" s="32" t="s">
        <v>174</v>
      </c>
      <c r="F129" s="33" t="s">
        <v>136</v>
      </c>
      <c r="G129" s="34"/>
      <c r="H129" s="34"/>
      <c r="I129" s="48" t="s">
        <v>20</v>
      </c>
    </row>
    <row r="130" spans="1:9" ht="30" x14ac:dyDescent="0.3">
      <c r="A130" s="29"/>
      <c r="B130" s="30" t="s">
        <v>140</v>
      </c>
      <c r="C130" s="31" t="s">
        <v>201</v>
      </c>
      <c r="D130" s="32" t="s">
        <v>18</v>
      </c>
      <c r="E130" s="32" t="s">
        <v>174</v>
      </c>
      <c r="F130" s="33" t="s">
        <v>138</v>
      </c>
      <c r="G130" s="34"/>
      <c r="H130" s="34"/>
      <c r="I130" s="48" t="s">
        <v>20</v>
      </c>
    </row>
    <row r="131" spans="1:9" ht="60" x14ac:dyDescent="0.3">
      <c r="A131" s="29"/>
      <c r="B131" s="30" t="s">
        <v>140</v>
      </c>
      <c r="C131" s="31" t="s">
        <v>202</v>
      </c>
      <c r="D131" s="32" t="s">
        <v>18</v>
      </c>
      <c r="E131" s="32" t="s">
        <v>193</v>
      </c>
      <c r="F131" s="33">
        <v>19901201</v>
      </c>
      <c r="G131" s="34"/>
      <c r="H131" s="34"/>
      <c r="I131" s="48" t="s">
        <v>20</v>
      </c>
    </row>
    <row r="132" spans="1:9" ht="90" x14ac:dyDescent="0.3">
      <c r="A132" s="29"/>
      <c r="B132" s="30" t="s">
        <v>203</v>
      </c>
      <c r="C132" s="31" t="s">
        <v>204</v>
      </c>
      <c r="D132" s="32" t="s">
        <v>18</v>
      </c>
      <c r="E132" s="32" t="s">
        <v>205</v>
      </c>
      <c r="F132" s="33" t="s">
        <v>18</v>
      </c>
      <c r="G132" s="34" t="s">
        <v>20</v>
      </c>
      <c r="H132" s="34" t="s">
        <v>20</v>
      </c>
      <c r="I132" s="48" t="s">
        <v>20</v>
      </c>
    </row>
    <row r="133" spans="1:9" ht="30" x14ac:dyDescent="0.3">
      <c r="A133" s="29"/>
      <c r="B133" s="30" t="s">
        <v>203</v>
      </c>
      <c r="C133" s="31" t="s">
        <v>645</v>
      </c>
      <c r="D133" s="32" t="s">
        <v>206</v>
      </c>
      <c r="E133" s="32" t="s">
        <v>646</v>
      </c>
      <c r="F133" s="37" t="s">
        <v>18</v>
      </c>
      <c r="G133" s="34" t="s">
        <v>19</v>
      </c>
      <c r="H133" s="34" t="s">
        <v>19</v>
      </c>
      <c r="I133" s="57" t="s">
        <v>20</v>
      </c>
    </row>
    <row r="134" spans="1:9" ht="30" x14ac:dyDescent="0.3">
      <c r="A134" s="29"/>
      <c r="B134" s="30" t="s">
        <v>203</v>
      </c>
      <c r="C134" s="31" t="s">
        <v>207</v>
      </c>
      <c r="D134" s="32" t="s">
        <v>18</v>
      </c>
      <c r="E134" s="32" t="s">
        <v>209</v>
      </c>
      <c r="F134" s="37" t="s">
        <v>208</v>
      </c>
      <c r="G134" s="34" t="s">
        <v>19</v>
      </c>
      <c r="H134" s="34"/>
      <c r="I134" s="57" t="s">
        <v>20</v>
      </c>
    </row>
    <row r="135" spans="1:9" ht="45" x14ac:dyDescent="0.3">
      <c r="A135" s="29"/>
      <c r="B135" s="30" t="s">
        <v>203</v>
      </c>
      <c r="C135" s="31" t="s">
        <v>210</v>
      </c>
      <c r="D135" s="32" t="s">
        <v>18</v>
      </c>
      <c r="E135" s="32" t="s">
        <v>212</v>
      </c>
      <c r="F135" s="37" t="s">
        <v>211</v>
      </c>
      <c r="G135" s="34" t="s">
        <v>19</v>
      </c>
      <c r="H135" s="34"/>
      <c r="I135" s="57" t="s">
        <v>20</v>
      </c>
    </row>
    <row r="136" spans="1:9" ht="30" x14ac:dyDescent="0.3">
      <c r="A136" s="29"/>
      <c r="B136" s="30" t="s">
        <v>203</v>
      </c>
      <c r="C136" s="31" t="s">
        <v>213</v>
      </c>
      <c r="D136" s="32" t="s">
        <v>18</v>
      </c>
      <c r="E136" s="32" t="s">
        <v>214</v>
      </c>
      <c r="F136" s="33" t="s">
        <v>215</v>
      </c>
      <c r="G136" s="34"/>
      <c r="H136" s="34" t="s">
        <v>19</v>
      </c>
      <c r="I136" s="48"/>
    </row>
    <row r="137" spans="1:9" ht="45" x14ac:dyDescent="0.3">
      <c r="A137" s="29"/>
      <c r="B137" s="30" t="s">
        <v>203</v>
      </c>
      <c r="C137" s="31" t="s">
        <v>216</v>
      </c>
      <c r="D137" s="32" t="s">
        <v>18</v>
      </c>
      <c r="E137" s="32" t="s">
        <v>217</v>
      </c>
      <c r="F137" s="33" t="s">
        <v>218</v>
      </c>
      <c r="G137" s="34"/>
      <c r="H137" s="34" t="s">
        <v>19</v>
      </c>
      <c r="I137" s="48"/>
    </row>
    <row r="138" spans="1:9" ht="30" x14ac:dyDescent="0.3">
      <c r="A138" s="29"/>
      <c r="B138" s="30" t="s">
        <v>203</v>
      </c>
      <c r="C138" s="31" t="s">
        <v>219</v>
      </c>
      <c r="D138" s="32" t="s">
        <v>18</v>
      </c>
      <c r="E138" s="32" t="s">
        <v>214</v>
      </c>
      <c r="F138" s="33" t="s">
        <v>220</v>
      </c>
      <c r="G138" s="34"/>
      <c r="H138" s="34" t="s">
        <v>20</v>
      </c>
      <c r="I138" s="48"/>
    </row>
    <row r="139" spans="1:9" ht="45" x14ac:dyDescent="0.3">
      <c r="A139" s="29"/>
      <c r="B139" s="30" t="s">
        <v>203</v>
      </c>
      <c r="C139" s="31" t="s">
        <v>221</v>
      </c>
      <c r="D139" s="32" t="s">
        <v>18</v>
      </c>
      <c r="E139" s="32" t="s">
        <v>217</v>
      </c>
      <c r="F139" s="33" t="s">
        <v>222</v>
      </c>
      <c r="G139" s="34"/>
      <c r="H139" s="34" t="s">
        <v>20</v>
      </c>
      <c r="I139" s="48"/>
    </row>
    <row r="140" spans="1:9" ht="97.2" customHeight="1" x14ac:dyDescent="0.3">
      <c r="A140" s="29"/>
      <c r="B140" s="30" t="s">
        <v>203</v>
      </c>
      <c r="C140" s="31" t="s">
        <v>223</v>
      </c>
      <c r="D140" s="32" t="s">
        <v>53</v>
      </c>
      <c r="E140" s="32" t="s">
        <v>224</v>
      </c>
      <c r="F140" s="37" t="s">
        <v>18</v>
      </c>
      <c r="G140" s="34" t="s">
        <v>19</v>
      </c>
      <c r="H140" s="34" t="s">
        <v>19</v>
      </c>
      <c r="I140" s="57" t="s">
        <v>20</v>
      </c>
    </row>
    <row r="141" spans="1:9" ht="60" x14ac:dyDescent="0.3">
      <c r="A141" s="29"/>
      <c r="B141" s="30" t="s">
        <v>203</v>
      </c>
      <c r="C141" s="31" t="s">
        <v>225</v>
      </c>
      <c r="D141" s="32" t="s">
        <v>18</v>
      </c>
      <c r="E141" s="32" t="s">
        <v>226</v>
      </c>
      <c r="F141" s="37" t="s">
        <v>56</v>
      </c>
      <c r="G141" s="34" t="s">
        <v>19</v>
      </c>
      <c r="H141" s="34" t="s">
        <v>19</v>
      </c>
      <c r="I141" s="57" t="s">
        <v>20</v>
      </c>
    </row>
    <row r="142" spans="1:9" ht="45" x14ac:dyDescent="0.3">
      <c r="A142" s="29"/>
      <c r="B142" s="30" t="s">
        <v>203</v>
      </c>
      <c r="C142" s="31" t="s">
        <v>227</v>
      </c>
      <c r="D142" s="32" t="s">
        <v>18</v>
      </c>
      <c r="E142" s="32" t="s">
        <v>229</v>
      </c>
      <c r="F142" s="37" t="s">
        <v>228</v>
      </c>
      <c r="G142" s="34" t="s">
        <v>19</v>
      </c>
      <c r="H142" s="34" t="s">
        <v>19</v>
      </c>
      <c r="I142" s="57" t="s">
        <v>20</v>
      </c>
    </row>
    <row r="143" spans="1:9" ht="60" x14ac:dyDescent="0.3">
      <c r="A143" s="29"/>
      <c r="B143" s="30" t="s">
        <v>203</v>
      </c>
      <c r="C143" s="31" t="s">
        <v>230</v>
      </c>
      <c r="D143" s="32" t="s">
        <v>18</v>
      </c>
      <c r="E143" s="32" t="s">
        <v>231</v>
      </c>
      <c r="F143" s="37">
        <v>3</v>
      </c>
      <c r="G143" s="34" t="s">
        <v>19</v>
      </c>
      <c r="H143" s="34" t="s">
        <v>19</v>
      </c>
      <c r="I143" s="57" t="s">
        <v>20</v>
      </c>
    </row>
    <row r="144" spans="1:9" ht="90" x14ac:dyDescent="0.3">
      <c r="A144" s="29"/>
      <c r="B144" s="30" t="s">
        <v>203</v>
      </c>
      <c r="C144" s="31" t="s">
        <v>232</v>
      </c>
      <c r="D144" s="32" t="s">
        <v>18</v>
      </c>
      <c r="E144" s="32" t="s">
        <v>647</v>
      </c>
      <c r="F144" s="37" t="s">
        <v>152</v>
      </c>
      <c r="G144" s="34" t="s">
        <v>19</v>
      </c>
      <c r="H144" s="34" t="s">
        <v>19</v>
      </c>
      <c r="I144" s="57" t="s">
        <v>20</v>
      </c>
    </row>
    <row r="145" spans="1:9" ht="180" x14ac:dyDescent="0.3">
      <c r="A145" s="29"/>
      <c r="B145" s="30" t="s">
        <v>203</v>
      </c>
      <c r="C145" s="31" t="s">
        <v>233</v>
      </c>
      <c r="D145" s="32" t="s">
        <v>18</v>
      </c>
      <c r="E145" s="32" t="s">
        <v>234</v>
      </c>
      <c r="F145" s="37">
        <v>150</v>
      </c>
      <c r="G145" s="34" t="s">
        <v>19</v>
      </c>
      <c r="H145" s="34" t="s">
        <v>19</v>
      </c>
      <c r="I145" s="57" t="s">
        <v>20</v>
      </c>
    </row>
    <row r="146" spans="1:9" ht="45" x14ac:dyDescent="0.3">
      <c r="A146" s="29"/>
      <c r="B146" s="30" t="s">
        <v>203</v>
      </c>
      <c r="C146" s="31" t="s">
        <v>235</v>
      </c>
      <c r="D146" s="32" t="s">
        <v>18</v>
      </c>
      <c r="E146" s="32" t="s">
        <v>236</v>
      </c>
      <c r="F146" s="37" t="s">
        <v>69</v>
      </c>
      <c r="G146" s="34" t="s">
        <v>19</v>
      </c>
      <c r="H146" s="34" t="s">
        <v>19</v>
      </c>
      <c r="I146" s="57" t="s">
        <v>20</v>
      </c>
    </row>
    <row r="147" spans="1:9" ht="45" x14ac:dyDescent="0.3">
      <c r="A147" s="29"/>
      <c r="B147" s="30" t="s">
        <v>203</v>
      </c>
      <c r="C147" s="31" t="s">
        <v>237</v>
      </c>
      <c r="D147" s="32" t="s">
        <v>18</v>
      </c>
      <c r="E147" s="32" t="s">
        <v>239</v>
      </c>
      <c r="F147" s="37" t="s">
        <v>238</v>
      </c>
      <c r="G147" s="34" t="s">
        <v>19</v>
      </c>
      <c r="H147" s="34"/>
      <c r="I147" s="57" t="s">
        <v>20</v>
      </c>
    </row>
    <row r="148" spans="1:9" ht="30" x14ac:dyDescent="0.3">
      <c r="A148" s="29"/>
      <c r="B148" s="30" t="s">
        <v>203</v>
      </c>
      <c r="C148" s="31" t="s">
        <v>240</v>
      </c>
      <c r="D148" s="32" t="s">
        <v>18</v>
      </c>
      <c r="E148" s="32" t="s">
        <v>241</v>
      </c>
      <c r="F148" s="37" t="s">
        <v>74</v>
      </c>
      <c r="G148" s="34" t="s">
        <v>19</v>
      </c>
      <c r="H148" s="34"/>
      <c r="I148" s="57" t="s">
        <v>20</v>
      </c>
    </row>
    <row r="149" spans="1:9" ht="30" x14ac:dyDescent="0.3">
      <c r="A149" s="29"/>
      <c r="B149" s="30" t="s">
        <v>203</v>
      </c>
      <c r="C149" s="31" t="s">
        <v>242</v>
      </c>
      <c r="D149" s="32" t="s">
        <v>18</v>
      </c>
      <c r="E149" s="32" t="s">
        <v>241</v>
      </c>
      <c r="F149" s="37" t="s">
        <v>243</v>
      </c>
      <c r="G149" s="34" t="s">
        <v>19</v>
      </c>
      <c r="H149" s="34"/>
      <c r="I149" s="57" t="s">
        <v>20</v>
      </c>
    </row>
    <row r="150" spans="1:9" ht="45" x14ac:dyDescent="0.3">
      <c r="A150" s="29"/>
      <c r="B150" s="30" t="s">
        <v>203</v>
      </c>
      <c r="C150" s="31" t="s">
        <v>648</v>
      </c>
      <c r="D150" s="32" t="s">
        <v>18</v>
      </c>
      <c r="E150" s="32" t="s">
        <v>244</v>
      </c>
      <c r="F150" s="37" t="s">
        <v>78</v>
      </c>
      <c r="G150" s="34" t="s">
        <v>19</v>
      </c>
      <c r="H150" s="34"/>
      <c r="I150" s="57" t="s">
        <v>20</v>
      </c>
    </row>
    <row r="151" spans="1:9" ht="45" x14ac:dyDescent="0.3">
      <c r="A151" s="29"/>
      <c r="B151" s="30" t="s">
        <v>203</v>
      </c>
      <c r="C151" s="31" t="s">
        <v>649</v>
      </c>
      <c r="D151" s="32" t="s">
        <v>18</v>
      </c>
      <c r="E151" s="32" t="s">
        <v>244</v>
      </c>
      <c r="F151" s="37" t="s">
        <v>245</v>
      </c>
      <c r="G151" s="34" t="s">
        <v>19</v>
      </c>
      <c r="H151" s="34"/>
      <c r="I151" s="57" t="s">
        <v>20</v>
      </c>
    </row>
    <row r="152" spans="1:9" ht="30" x14ac:dyDescent="0.3">
      <c r="A152" s="29"/>
      <c r="B152" s="30" t="s">
        <v>246</v>
      </c>
      <c r="C152" s="31" t="s">
        <v>247</v>
      </c>
      <c r="D152" s="32" t="s">
        <v>18</v>
      </c>
      <c r="E152" s="32" t="s">
        <v>18</v>
      </c>
      <c r="F152" s="33" t="s">
        <v>18</v>
      </c>
      <c r="G152" s="34" t="s">
        <v>20</v>
      </c>
      <c r="H152" s="34" t="s">
        <v>20</v>
      </c>
      <c r="I152" s="48" t="s">
        <v>20</v>
      </c>
    </row>
    <row r="153" spans="1:9" ht="60" x14ac:dyDescent="0.3">
      <c r="A153" s="29"/>
      <c r="B153" s="30" t="s">
        <v>246</v>
      </c>
      <c r="C153" s="31" t="s">
        <v>248</v>
      </c>
      <c r="D153" s="32" t="s">
        <v>249</v>
      </c>
      <c r="E153" s="32" t="s">
        <v>250</v>
      </c>
      <c r="F153" s="33" t="s">
        <v>18</v>
      </c>
      <c r="G153" s="34" t="s">
        <v>19</v>
      </c>
      <c r="H153" s="34" t="s">
        <v>19</v>
      </c>
      <c r="I153" s="48" t="s">
        <v>19</v>
      </c>
    </row>
    <row r="154" spans="1:9" ht="45" x14ac:dyDescent="0.3">
      <c r="A154" s="29"/>
      <c r="B154" s="30" t="s">
        <v>246</v>
      </c>
      <c r="C154" s="31" t="s">
        <v>251</v>
      </c>
      <c r="D154" s="32" t="s">
        <v>249</v>
      </c>
      <c r="E154" s="32" t="s">
        <v>250</v>
      </c>
      <c r="F154" s="33" t="s">
        <v>18</v>
      </c>
      <c r="G154" s="34" t="s">
        <v>19</v>
      </c>
      <c r="H154" s="34" t="s">
        <v>19</v>
      </c>
      <c r="I154" s="48" t="s">
        <v>19</v>
      </c>
    </row>
    <row r="155" spans="1:9" ht="60" x14ac:dyDescent="0.3">
      <c r="A155" s="29"/>
      <c r="B155" s="30" t="s">
        <v>246</v>
      </c>
      <c r="C155" s="31" t="s">
        <v>252</v>
      </c>
      <c r="D155" s="32" t="s">
        <v>18</v>
      </c>
      <c r="E155" s="32" t="s">
        <v>253</v>
      </c>
      <c r="F155" s="33" t="s">
        <v>254</v>
      </c>
      <c r="G155" s="34" t="s">
        <v>19</v>
      </c>
      <c r="H155" s="34" t="s">
        <v>19</v>
      </c>
      <c r="I155" s="48" t="s">
        <v>19</v>
      </c>
    </row>
    <row r="156" spans="1:9" ht="163.19999999999999" customHeight="1" x14ac:dyDescent="0.3">
      <c r="A156" s="29"/>
      <c r="B156" s="30" t="s">
        <v>246</v>
      </c>
      <c r="C156" s="31" t="s">
        <v>255</v>
      </c>
      <c r="D156" s="32" t="s">
        <v>650</v>
      </c>
      <c r="E156" s="32" t="s">
        <v>651</v>
      </c>
      <c r="F156" s="37" t="s">
        <v>18</v>
      </c>
      <c r="G156" s="34" t="s">
        <v>19</v>
      </c>
      <c r="H156" s="34" t="s">
        <v>19</v>
      </c>
      <c r="I156" s="57" t="s">
        <v>19</v>
      </c>
    </row>
    <row r="157" spans="1:9" ht="75" x14ac:dyDescent="0.3">
      <c r="A157" s="29"/>
      <c r="B157" s="30" t="s">
        <v>246</v>
      </c>
      <c r="C157" s="31" t="s">
        <v>256</v>
      </c>
      <c r="D157" s="32" t="s">
        <v>18</v>
      </c>
      <c r="E157" s="32" t="s">
        <v>257</v>
      </c>
      <c r="F157" s="33">
        <v>20250301</v>
      </c>
      <c r="G157" s="34" t="s">
        <v>19</v>
      </c>
      <c r="H157" s="34" t="s">
        <v>19</v>
      </c>
      <c r="I157" s="48" t="s">
        <v>19</v>
      </c>
    </row>
    <row r="158" spans="1:9" ht="120" x14ac:dyDescent="0.3">
      <c r="A158" s="29"/>
      <c r="B158" s="30" t="s">
        <v>246</v>
      </c>
      <c r="C158" s="31" t="s">
        <v>258</v>
      </c>
      <c r="D158" s="32" t="s">
        <v>18</v>
      </c>
      <c r="E158" s="32" t="s">
        <v>259</v>
      </c>
      <c r="F158" s="33">
        <v>20250331</v>
      </c>
      <c r="G158" s="34" t="s">
        <v>19</v>
      </c>
      <c r="H158" s="34" t="s">
        <v>19</v>
      </c>
      <c r="I158" s="48" t="s">
        <v>19</v>
      </c>
    </row>
    <row r="159" spans="1:9" ht="90" x14ac:dyDescent="0.3">
      <c r="A159" s="29"/>
      <c r="B159" s="30" t="s">
        <v>246</v>
      </c>
      <c r="C159" s="31" t="s">
        <v>260</v>
      </c>
      <c r="D159" s="32" t="s">
        <v>261</v>
      </c>
      <c r="E159" s="32" t="s">
        <v>262</v>
      </c>
      <c r="F159" s="33" t="s">
        <v>18</v>
      </c>
      <c r="G159" s="34" t="s">
        <v>19</v>
      </c>
      <c r="H159" s="34" t="s">
        <v>19</v>
      </c>
      <c r="I159" s="48" t="s">
        <v>19</v>
      </c>
    </row>
    <row r="160" spans="1:9" ht="60" x14ac:dyDescent="0.3">
      <c r="A160" s="29"/>
      <c r="B160" s="30" t="s">
        <v>246</v>
      </c>
      <c r="C160" s="31" t="s">
        <v>263</v>
      </c>
      <c r="D160" s="32" t="s">
        <v>18</v>
      </c>
      <c r="E160" s="32" t="s">
        <v>264</v>
      </c>
      <c r="F160" s="33" t="s">
        <v>265</v>
      </c>
      <c r="G160" s="34" t="s">
        <v>19</v>
      </c>
      <c r="H160" s="34" t="s">
        <v>19</v>
      </c>
      <c r="I160" s="48" t="s">
        <v>19</v>
      </c>
    </row>
    <row r="161" spans="1:9" ht="60" x14ac:dyDescent="0.3">
      <c r="A161" s="29"/>
      <c r="B161" s="30" t="s">
        <v>246</v>
      </c>
      <c r="C161" s="31" t="s">
        <v>266</v>
      </c>
      <c r="D161" s="32" t="s">
        <v>18</v>
      </c>
      <c r="E161" s="32" t="s">
        <v>267</v>
      </c>
      <c r="F161" s="37" t="s">
        <v>268</v>
      </c>
      <c r="G161" s="34" t="s">
        <v>19</v>
      </c>
      <c r="H161" s="34" t="s">
        <v>19</v>
      </c>
      <c r="I161" s="48" t="s">
        <v>19</v>
      </c>
    </row>
    <row r="162" spans="1:9" ht="60" x14ac:dyDescent="0.3">
      <c r="A162" s="29"/>
      <c r="B162" s="30" t="s">
        <v>246</v>
      </c>
      <c r="C162" s="31" t="s">
        <v>269</v>
      </c>
      <c r="D162" s="32" t="s">
        <v>18</v>
      </c>
      <c r="E162" s="32" t="s">
        <v>270</v>
      </c>
      <c r="F162" s="33" t="s">
        <v>271</v>
      </c>
      <c r="G162" s="34" t="s">
        <v>19</v>
      </c>
      <c r="H162" s="34" t="s">
        <v>19</v>
      </c>
      <c r="I162" s="48" t="s">
        <v>19</v>
      </c>
    </row>
    <row r="163" spans="1:9" ht="195" x14ac:dyDescent="0.3">
      <c r="A163" s="29"/>
      <c r="B163" s="30" t="s">
        <v>246</v>
      </c>
      <c r="C163" s="31" t="s">
        <v>272</v>
      </c>
      <c r="D163" s="32" t="s">
        <v>18</v>
      </c>
      <c r="E163" s="32" t="s">
        <v>273</v>
      </c>
      <c r="F163" s="33">
        <v>10</v>
      </c>
      <c r="G163" s="34" t="s">
        <v>19</v>
      </c>
      <c r="H163" s="34" t="s">
        <v>19</v>
      </c>
      <c r="I163" s="48" t="s">
        <v>19</v>
      </c>
    </row>
    <row r="164" spans="1:9" ht="60" x14ac:dyDescent="0.3">
      <c r="A164" s="29"/>
      <c r="B164" s="30" t="s">
        <v>246</v>
      </c>
      <c r="C164" s="31" t="s">
        <v>274</v>
      </c>
      <c r="D164" s="32" t="s">
        <v>18</v>
      </c>
      <c r="E164" s="32" t="s">
        <v>275</v>
      </c>
      <c r="F164" s="33">
        <v>30</v>
      </c>
      <c r="G164" s="34" t="s">
        <v>19</v>
      </c>
      <c r="H164" s="34" t="s">
        <v>19</v>
      </c>
      <c r="I164" s="48" t="s">
        <v>19</v>
      </c>
    </row>
    <row r="165" spans="1:9" ht="75" x14ac:dyDescent="0.3">
      <c r="A165" s="29"/>
      <c r="B165" s="30" t="s">
        <v>246</v>
      </c>
      <c r="C165" s="31" t="s">
        <v>276</v>
      </c>
      <c r="D165" s="32" t="s">
        <v>277</v>
      </c>
      <c r="E165" s="32" t="s">
        <v>278</v>
      </c>
      <c r="F165" s="33" t="s">
        <v>18</v>
      </c>
      <c r="G165" s="34" t="s">
        <v>19</v>
      </c>
      <c r="H165" s="34" t="s">
        <v>19</v>
      </c>
      <c r="I165" s="48" t="s">
        <v>19</v>
      </c>
    </row>
    <row r="166" spans="1:9" ht="90" x14ac:dyDescent="0.3">
      <c r="A166" s="29"/>
      <c r="B166" s="30" t="s">
        <v>246</v>
      </c>
      <c r="C166" s="31" t="s">
        <v>279</v>
      </c>
      <c r="D166" s="32" t="s">
        <v>18</v>
      </c>
      <c r="E166" s="32" t="s">
        <v>280</v>
      </c>
      <c r="F166" s="33" t="s">
        <v>18</v>
      </c>
      <c r="G166" s="34" t="s">
        <v>19</v>
      </c>
      <c r="H166" s="34" t="s">
        <v>19</v>
      </c>
      <c r="I166" s="48" t="s">
        <v>19</v>
      </c>
    </row>
    <row r="167" spans="1:9" ht="105" x14ac:dyDescent="0.3">
      <c r="A167" s="29"/>
      <c r="B167" s="30" t="s">
        <v>246</v>
      </c>
      <c r="C167" s="31" t="s">
        <v>281</v>
      </c>
      <c r="D167" s="32" t="s">
        <v>277</v>
      </c>
      <c r="E167" s="32" t="s">
        <v>282</v>
      </c>
      <c r="F167" s="33" t="s">
        <v>18</v>
      </c>
      <c r="G167" s="34" t="s">
        <v>20</v>
      </c>
      <c r="H167" s="34" t="s">
        <v>20</v>
      </c>
      <c r="I167" s="48" t="s">
        <v>20</v>
      </c>
    </row>
    <row r="168" spans="1:9" ht="120" x14ac:dyDescent="0.3">
      <c r="A168" s="29"/>
      <c r="B168" s="30" t="s">
        <v>246</v>
      </c>
      <c r="C168" s="31" t="s">
        <v>283</v>
      </c>
      <c r="D168" s="32" t="s">
        <v>18</v>
      </c>
      <c r="E168" s="32" t="s">
        <v>284</v>
      </c>
      <c r="F168" s="33" t="s">
        <v>18</v>
      </c>
      <c r="G168" s="34" t="s">
        <v>20</v>
      </c>
      <c r="H168" s="34" t="s">
        <v>20</v>
      </c>
      <c r="I168" s="48" t="s">
        <v>20</v>
      </c>
    </row>
    <row r="169" spans="1:9" ht="105" x14ac:dyDescent="0.3">
      <c r="A169" s="29"/>
      <c r="B169" s="30" t="s">
        <v>246</v>
      </c>
      <c r="C169" s="31" t="s">
        <v>285</v>
      </c>
      <c r="D169" s="32" t="s">
        <v>277</v>
      </c>
      <c r="E169" s="32" t="s">
        <v>282</v>
      </c>
      <c r="F169" s="33" t="s">
        <v>18</v>
      </c>
      <c r="G169" s="34" t="s">
        <v>20</v>
      </c>
      <c r="H169" s="34" t="s">
        <v>20</v>
      </c>
      <c r="I169" s="48" t="s">
        <v>20</v>
      </c>
    </row>
    <row r="170" spans="1:9" ht="120" x14ac:dyDescent="0.3">
      <c r="A170" s="29"/>
      <c r="B170" s="30" t="s">
        <v>246</v>
      </c>
      <c r="C170" s="31" t="s">
        <v>286</v>
      </c>
      <c r="D170" s="32" t="s">
        <v>18</v>
      </c>
      <c r="E170" s="32" t="s">
        <v>284</v>
      </c>
      <c r="F170" s="33" t="s">
        <v>18</v>
      </c>
      <c r="G170" s="34" t="s">
        <v>20</v>
      </c>
      <c r="H170" s="34" t="s">
        <v>20</v>
      </c>
      <c r="I170" s="48" t="s">
        <v>20</v>
      </c>
    </row>
    <row r="171" spans="1:9" ht="30" x14ac:dyDescent="0.3">
      <c r="A171" s="29"/>
      <c r="B171" s="30" t="s">
        <v>287</v>
      </c>
      <c r="C171" s="31" t="s">
        <v>288</v>
      </c>
      <c r="D171" s="32" t="s">
        <v>18</v>
      </c>
      <c r="E171" s="32" t="s">
        <v>18</v>
      </c>
      <c r="F171" s="33" t="s">
        <v>18</v>
      </c>
      <c r="G171" s="34" t="s">
        <v>20</v>
      </c>
      <c r="H171" s="34" t="s">
        <v>20</v>
      </c>
      <c r="I171" s="48" t="s">
        <v>20</v>
      </c>
    </row>
    <row r="172" spans="1:9" ht="60" x14ac:dyDescent="0.3">
      <c r="A172" s="29"/>
      <c r="B172" s="30" t="s">
        <v>287</v>
      </c>
      <c r="C172" s="31" t="s">
        <v>289</v>
      </c>
      <c r="D172" s="32" t="s">
        <v>18</v>
      </c>
      <c r="E172" s="32" t="s">
        <v>290</v>
      </c>
      <c r="F172" s="33">
        <v>20251101</v>
      </c>
      <c r="G172" s="34" t="s">
        <v>19</v>
      </c>
      <c r="H172" s="34" t="s">
        <v>19</v>
      </c>
      <c r="I172" s="48" t="s">
        <v>19</v>
      </c>
    </row>
    <row r="173" spans="1:9" ht="60" x14ac:dyDescent="0.3">
      <c r="A173" s="29"/>
      <c r="B173" s="30" t="s">
        <v>287</v>
      </c>
      <c r="C173" s="31" t="s">
        <v>291</v>
      </c>
      <c r="D173" s="32" t="s">
        <v>18</v>
      </c>
      <c r="E173" s="32" t="s">
        <v>290</v>
      </c>
      <c r="F173" s="33">
        <v>20260630</v>
      </c>
      <c r="G173" s="34" t="s">
        <v>19</v>
      </c>
      <c r="H173" s="34" t="s">
        <v>19</v>
      </c>
      <c r="I173" s="48" t="s">
        <v>19</v>
      </c>
    </row>
    <row r="174" spans="1:9" ht="90" x14ac:dyDescent="0.3">
      <c r="A174" s="29"/>
      <c r="B174" s="30" t="s">
        <v>287</v>
      </c>
      <c r="C174" s="31" t="s">
        <v>292</v>
      </c>
      <c r="D174" s="32" t="s">
        <v>293</v>
      </c>
      <c r="E174" s="32" t="s">
        <v>294</v>
      </c>
      <c r="F174" s="33" t="s">
        <v>18</v>
      </c>
      <c r="G174" s="34" t="s">
        <v>19</v>
      </c>
      <c r="H174" s="34" t="s">
        <v>19</v>
      </c>
      <c r="I174" s="48" t="s">
        <v>19</v>
      </c>
    </row>
    <row r="175" spans="1:9" ht="120" x14ac:dyDescent="0.3">
      <c r="A175" s="29"/>
      <c r="B175" s="30" t="s">
        <v>287</v>
      </c>
      <c r="C175" s="31" t="s">
        <v>295</v>
      </c>
      <c r="D175" s="32" t="s">
        <v>18</v>
      </c>
      <c r="E175" s="32" t="s">
        <v>296</v>
      </c>
      <c r="F175" s="37" t="s">
        <v>297</v>
      </c>
      <c r="G175" s="34" t="s">
        <v>19</v>
      </c>
      <c r="H175" s="34" t="s">
        <v>19</v>
      </c>
      <c r="I175" s="48" t="s">
        <v>19</v>
      </c>
    </row>
    <row r="176" spans="1:9" ht="90" x14ac:dyDescent="0.3">
      <c r="A176" s="29"/>
      <c r="B176" s="30" t="s">
        <v>287</v>
      </c>
      <c r="C176" s="31" t="s">
        <v>298</v>
      </c>
      <c r="D176" s="32" t="s">
        <v>18</v>
      </c>
      <c r="E176" s="32" t="s">
        <v>299</v>
      </c>
      <c r="F176" s="37" t="s">
        <v>300</v>
      </c>
      <c r="G176" s="34" t="s">
        <v>19</v>
      </c>
      <c r="H176" s="34" t="s">
        <v>19</v>
      </c>
      <c r="I176" s="48" t="s">
        <v>19</v>
      </c>
    </row>
    <row r="177" spans="1:9" ht="45" x14ac:dyDescent="0.3">
      <c r="A177" s="29"/>
      <c r="B177" s="30" t="s">
        <v>287</v>
      </c>
      <c r="C177" s="31" t="s">
        <v>301</v>
      </c>
      <c r="D177" s="32" t="s">
        <v>18</v>
      </c>
      <c r="E177" s="32" t="s">
        <v>302</v>
      </c>
      <c r="F177" s="33" t="s">
        <v>303</v>
      </c>
      <c r="G177" s="34" t="s">
        <v>19</v>
      </c>
      <c r="H177" s="34" t="s">
        <v>19</v>
      </c>
      <c r="I177" s="48" t="s">
        <v>19</v>
      </c>
    </row>
    <row r="178" spans="1:9" ht="60" x14ac:dyDescent="0.3">
      <c r="A178" s="29"/>
      <c r="B178" s="30" t="s">
        <v>287</v>
      </c>
      <c r="C178" s="31" t="s">
        <v>304</v>
      </c>
      <c r="D178" s="32" t="s">
        <v>18</v>
      </c>
      <c r="E178" s="32" t="s">
        <v>305</v>
      </c>
      <c r="F178" s="33" t="s">
        <v>306</v>
      </c>
      <c r="G178" s="34" t="s">
        <v>19</v>
      </c>
      <c r="H178" s="34" t="s">
        <v>19</v>
      </c>
      <c r="I178" s="48" t="s">
        <v>19</v>
      </c>
    </row>
    <row r="179" spans="1:9" ht="45" x14ac:dyDescent="0.3">
      <c r="A179" s="29"/>
      <c r="B179" s="30" t="s">
        <v>287</v>
      </c>
      <c r="C179" s="31" t="s">
        <v>307</v>
      </c>
      <c r="D179" s="32" t="s">
        <v>18</v>
      </c>
      <c r="E179" s="32" t="s">
        <v>302</v>
      </c>
      <c r="F179" s="33" t="s">
        <v>18</v>
      </c>
      <c r="G179" s="34" t="s">
        <v>20</v>
      </c>
      <c r="H179" s="34" t="s">
        <v>20</v>
      </c>
      <c r="I179" s="48" t="s">
        <v>20</v>
      </c>
    </row>
    <row r="180" spans="1:9" ht="60" x14ac:dyDescent="0.3">
      <c r="A180" s="29"/>
      <c r="B180" s="30" t="s">
        <v>287</v>
      </c>
      <c r="C180" s="31" t="s">
        <v>308</v>
      </c>
      <c r="D180" s="32" t="s">
        <v>18</v>
      </c>
      <c r="E180" s="32" t="s">
        <v>309</v>
      </c>
      <c r="F180" s="33" t="s">
        <v>18</v>
      </c>
      <c r="G180" s="34" t="s">
        <v>20</v>
      </c>
      <c r="H180" s="34" t="s">
        <v>20</v>
      </c>
      <c r="I180" s="48" t="s">
        <v>20</v>
      </c>
    </row>
    <row r="181" spans="1:9" ht="45" x14ac:dyDescent="0.3">
      <c r="A181" s="29"/>
      <c r="B181" s="30" t="s">
        <v>287</v>
      </c>
      <c r="C181" s="31" t="s">
        <v>310</v>
      </c>
      <c r="D181" s="32" t="s">
        <v>18</v>
      </c>
      <c r="E181" s="32" t="s">
        <v>311</v>
      </c>
      <c r="F181" s="33" t="s">
        <v>18</v>
      </c>
      <c r="G181" s="34" t="s">
        <v>20</v>
      </c>
      <c r="H181" s="34" t="s">
        <v>20</v>
      </c>
      <c r="I181" s="48" t="s">
        <v>20</v>
      </c>
    </row>
    <row r="182" spans="1:9" ht="60" x14ac:dyDescent="0.3">
      <c r="A182" s="29"/>
      <c r="B182" s="30" t="s">
        <v>287</v>
      </c>
      <c r="C182" s="31" t="s">
        <v>312</v>
      </c>
      <c r="D182" s="32" t="s">
        <v>18</v>
      </c>
      <c r="E182" s="32" t="s">
        <v>313</v>
      </c>
      <c r="F182" s="33" t="s">
        <v>18</v>
      </c>
      <c r="G182" s="34" t="s">
        <v>20</v>
      </c>
      <c r="H182" s="34" t="s">
        <v>20</v>
      </c>
      <c r="I182" s="48" t="s">
        <v>20</v>
      </c>
    </row>
    <row r="183" spans="1:9" ht="45" x14ac:dyDescent="0.3">
      <c r="A183" s="29"/>
      <c r="B183" s="30" t="s">
        <v>287</v>
      </c>
      <c r="C183" s="31" t="s">
        <v>314</v>
      </c>
      <c r="D183" s="32" t="s">
        <v>18</v>
      </c>
      <c r="E183" s="32" t="s">
        <v>302</v>
      </c>
      <c r="F183" s="33" t="s">
        <v>18</v>
      </c>
      <c r="G183" s="34" t="s">
        <v>20</v>
      </c>
      <c r="H183" s="34" t="s">
        <v>20</v>
      </c>
      <c r="I183" s="48" t="s">
        <v>20</v>
      </c>
    </row>
    <row r="184" spans="1:9" ht="60" x14ac:dyDescent="0.3">
      <c r="A184" s="29"/>
      <c r="B184" s="30" t="s">
        <v>287</v>
      </c>
      <c r="C184" s="31" t="s">
        <v>315</v>
      </c>
      <c r="D184" s="32" t="s">
        <v>18</v>
      </c>
      <c r="E184" s="32" t="s">
        <v>316</v>
      </c>
      <c r="F184" s="33" t="s">
        <v>18</v>
      </c>
      <c r="G184" s="34" t="s">
        <v>20</v>
      </c>
      <c r="H184" s="34" t="s">
        <v>20</v>
      </c>
      <c r="I184" s="48" t="s">
        <v>20</v>
      </c>
    </row>
    <row r="185" spans="1:9" ht="45" x14ac:dyDescent="0.3">
      <c r="A185" s="29"/>
      <c r="B185" s="30" t="s">
        <v>287</v>
      </c>
      <c r="C185" s="31" t="s">
        <v>317</v>
      </c>
      <c r="D185" s="32" t="s">
        <v>18</v>
      </c>
      <c r="E185" s="32" t="s">
        <v>302</v>
      </c>
      <c r="F185" s="33" t="s">
        <v>18</v>
      </c>
      <c r="G185" s="34" t="s">
        <v>20</v>
      </c>
      <c r="H185" s="34" t="s">
        <v>20</v>
      </c>
      <c r="I185" s="48" t="s">
        <v>20</v>
      </c>
    </row>
    <row r="186" spans="1:9" ht="60" x14ac:dyDescent="0.3">
      <c r="A186" s="29"/>
      <c r="B186" s="30" t="s">
        <v>287</v>
      </c>
      <c r="C186" s="31" t="s">
        <v>318</v>
      </c>
      <c r="D186" s="32" t="s">
        <v>18</v>
      </c>
      <c r="E186" s="32" t="s">
        <v>319</v>
      </c>
      <c r="F186" s="33" t="s">
        <v>18</v>
      </c>
      <c r="G186" s="34" t="s">
        <v>20</v>
      </c>
      <c r="H186" s="34" t="s">
        <v>20</v>
      </c>
      <c r="I186" s="48" t="s">
        <v>20</v>
      </c>
    </row>
    <row r="187" spans="1:9" ht="60" x14ac:dyDescent="0.3">
      <c r="A187" s="29"/>
      <c r="B187" s="30" t="s">
        <v>320</v>
      </c>
      <c r="C187" s="31" t="s">
        <v>321</v>
      </c>
      <c r="D187" s="32" t="s">
        <v>18</v>
      </c>
      <c r="E187" s="32" t="s">
        <v>322</v>
      </c>
      <c r="F187" s="33" t="s">
        <v>18</v>
      </c>
      <c r="G187" s="34" t="s">
        <v>20</v>
      </c>
      <c r="H187" s="34" t="s">
        <v>20</v>
      </c>
      <c r="I187" s="48" t="s">
        <v>20</v>
      </c>
    </row>
    <row r="188" spans="1:9" ht="75" x14ac:dyDescent="0.3">
      <c r="A188" s="29"/>
      <c r="B188" s="30" t="s">
        <v>320</v>
      </c>
      <c r="C188" s="31" t="s">
        <v>323</v>
      </c>
      <c r="D188" s="32" t="s">
        <v>324</v>
      </c>
      <c r="E188" s="32" t="s">
        <v>325</v>
      </c>
      <c r="F188" s="33" t="s">
        <v>18</v>
      </c>
      <c r="G188" s="34" t="s">
        <v>20</v>
      </c>
      <c r="H188" s="34" t="s">
        <v>20</v>
      </c>
      <c r="I188" s="48" t="s">
        <v>20</v>
      </c>
    </row>
    <row r="189" spans="1:9" ht="105" x14ac:dyDescent="0.3">
      <c r="A189" s="29"/>
      <c r="B189" s="30" t="s">
        <v>320</v>
      </c>
      <c r="C189" s="31" t="s">
        <v>326</v>
      </c>
      <c r="D189" s="32" t="s">
        <v>18</v>
      </c>
      <c r="E189" s="32" t="s">
        <v>327</v>
      </c>
      <c r="F189" s="33" t="s">
        <v>328</v>
      </c>
      <c r="G189" s="34" t="s">
        <v>20</v>
      </c>
      <c r="H189" s="34" t="s">
        <v>20</v>
      </c>
      <c r="I189" s="48" t="s">
        <v>20</v>
      </c>
    </row>
    <row r="190" spans="1:9" ht="75" x14ac:dyDescent="0.3">
      <c r="A190" s="29"/>
      <c r="B190" s="30" t="s">
        <v>320</v>
      </c>
      <c r="C190" s="31" t="s">
        <v>329</v>
      </c>
      <c r="D190" s="32" t="s">
        <v>18</v>
      </c>
      <c r="E190" s="32" t="s">
        <v>330</v>
      </c>
      <c r="F190" s="33" t="s">
        <v>331</v>
      </c>
      <c r="G190" s="34" t="s">
        <v>20</v>
      </c>
      <c r="H190" s="34" t="s">
        <v>20</v>
      </c>
      <c r="I190" s="48" t="s">
        <v>20</v>
      </c>
    </row>
    <row r="191" spans="1:9" ht="75" x14ac:dyDescent="0.3">
      <c r="A191" s="29"/>
      <c r="B191" s="30" t="s">
        <v>320</v>
      </c>
      <c r="C191" s="31" t="s">
        <v>332</v>
      </c>
      <c r="D191" s="32" t="s">
        <v>18</v>
      </c>
      <c r="E191" s="32" t="s">
        <v>333</v>
      </c>
      <c r="F191" s="33" t="s">
        <v>334</v>
      </c>
      <c r="G191" s="34" t="s">
        <v>20</v>
      </c>
      <c r="H191" s="34" t="s">
        <v>20</v>
      </c>
      <c r="I191" s="48" t="s">
        <v>20</v>
      </c>
    </row>
    <row r="192" spans="1:9" ht="30" x14ac:dyDescent="0.3">
      <c r="A192" s="29"/>
      <c r="B192" s="30" t="s">
        <v>320</v>
      </c>
      <c r="C192" s="31" t="s">
        <v>335</v>
      </c>
      <c r="D192" s="32" t="s">
        <v>18</v>
      </c>
      <c r="E192" s="32" t="s">
        <v>336</v>
      </c>
      <c r="F192" s="33">
        <v>202603</v>
      </c>
      <c r="G192" s="34" t="s">
        <v>20</v>
      </c>
      <c r="H192" s="34" t="s">
        <v>20</v>
      </c>
      <c r="I192" s="48" t="s">
        <v>20</v>
      </c>
    </row>
    <row r="193" spans="1:9" ht="90" x14ac:dyDescent="0.3">
      <c r="A193" s="29"/>
      <c r="B193" s="30" t="s">
        <v>337</v>
      </c>
      <c r="C193" s="31" t="s">
        <v>656</v>
      </c>
      <c r="D193" s="32" t="s">
        <v>18</v>
      </c>
      <c r="E193" s="32" t="s">
        <v>657</v>
      </c>
      <c r="F193" s="37" t="s">
        <v>18</v>
      </c>
      <c r="G193" s="34" t="s">
        <v>20</v>
      </c>
      <c r="H193" s="34" t="s">
        <v>20</v>
      </c>
      <c r="I193" s="57" t="s">
        <v>20</v>
      </c>
    </row>
    <row r="194" spans="1:9" ht="60" x14ac:dyDescent="0.3">
      <c r="A194" s="29"/>
      <c r="B194" s="30" t="s">
        <v>337</v>
      </c>
      <c r="C194" s="31" t="s">
        <v>338</v>
      </c>
      <c r="D194" s="32" t="s">
        <v>18</v>
      </c>
      <c r="E194" s="32" t="s">
        <v>339</v>
      </c>
      <c r="F194" s="33">
        <v>16000000</v>
      </c>
      <c r="G194" s="34" t="s">
        <v>19</v>
      </c>
      <c r="H194" s="34" t="s">
        <v>19</v>
      </c>
      <c r="I194" s="48" t="s">
        <v>19</v>
      </c>
    </row>
    <row r="195" spans="1:9" ht="90" x14ac:dyDescent="0.3">
      <c r="A195" s="29"/>
      <c r="B195" s="30" t="s">
        <v>337</v>
      </c>
      <c r="C195" s="31" t="s">
        <v>340</v>
      </c>
      <c r="D195" s="32" t="s">
        <v>18</v>
      </c>
      <c r="E195" s="32" t="s">
        <v>341</v>
      </c>
      <c r="F195" s="33">
        <v>10000000</v>
      </c>
      <c r="G195" s="34" t="s">
        <v>19</v>
      </c>
      <c r="H195" s="34" t="s">
        <v>19</v>
      </c>
      <c r="I195" s="48" t="s">
        <v>19</v>
      </c>
    </row>
    <row r="196" spans="1:9" ht="45" x14ac:dyDescent="0.3">
      <c r="A196" s="29"/>
      <c r="B196" s="30" t="s">
        <v>337</v>
      </c>
      <c r="C196" s="31" t="s">
        <v>342</v>
      </c>
      <c r="D196" s="32" t="s">
        <v>343</v>
      </c>
      <c r="E196" s="32" t="s">
        <v>344</v>
      </c>
      <c r="F196" s="33" t="s">
        <v>18</v>
      </c>
      <c r="G196" s="34" t="s">
        <v>19</v>
      </c>
      <c r="H196" s="34" t="s">
        <v>19</v>
      </c>
      <c r="I196" s="48" t="s">
        <v>19</v>
      </c>
    </row>
    <row r="197" spans="1:9" ht="30" x14ac:dyDescent="0.3">
      <c r="A197" s="29"/>
      <c r="B197" s="30" t="s">
        <v>658</v>
      </c>
      <c r="C197" s="31" t="s">
        <v>659</v>
      </c>
      <c r="D197" s="32" t="s">
        <v>18</v>
      </c>
      <c r="E197" s="32" t="s">
        <v>18</v>
      </c>
      <c r="F197" s="32" t="s">
        <v>18</v>
      </c>
      <c r="G197" s="34" t="s">
        <v>20</v>
      </c>
      <c r="H197" s="34" t="s">
        <v>20</v>
      </c>
      <c r="I197" s="57" t="s">
        <v>20</v>
      </c>
    </row>
    <row r="198" spans="1:9" ht="75" x14ac:dyDescent="0.3">
      <c r="A198" s="29"/>
      <c r="B198" s="30" t="s">
        <v>345</v>
      </c>
      <c r="C198" s="31" t="s">
        <v>346</v>
      </c>
      <c r="D198" s="32" t="s">
        <v>18</v>
      </c>
      <c r="E198" s="32" t="s">
        <v>347</v>
      </c>
      <c r="F198" s="33">
        <v>3000000</v>
      </c>
      <c r="G198" s="34" t="s">
        <v>19</v>
      </c>
      <c r="H198" s="34" t="s">
        <v>19</v>
      </c>
      <c r="I198" s="48" t="s">
        <v>19</v>
      </c>
    </row>
    <row r="199" spans="1:9" ht="135" x14ac:dyDescent="0.3">
      <c r="A199" s="29"/>
      <c r="B199" s="30" t="s">
        <v>345</v>
      </c>
      <c r="C199" s="31" t="s">
        <v>348</v>
      </c>
      <c r="D199" s="32" t="s">
        <v>18</v>
      </c>
      <c r="E199" s="32" t="s">
        <v>349</v>
      </c>
      <c r="F199" s="33">
        <v>1500000</v>
      </c>
      <c r="G199" s="34" t="s">
        <v>19</v>
      </c>
      <c r="H199" s="34" t="s">
        <v>19</v>
      </c>
      <c r="I199" s="48" t="s">
        <v>19</v>
      </c>
    </row>
    <row r="200" spans="1:9" ht="105" x14ac:dyDescent="0.3">
      <c r="A200" s="29"/>
      <c r="B200" s="30" t="s">
        <v>345</v>
      </c>
      <c r="C200" s="31" t="s">
        <v>350</v>
      </c>
      <c r="D200" s="32" t="s">
        <v>351</v>
      </c>
      <c r="E200" s="32" t="s">
        <v>18</v>
      </c>
      <c r="F200" s="33" t="s">
        <v>18</v>
      </c>
      <c r="G200" s="34" t="s">
        <v>20</v>
      </c>
      <c r="H200" s="34" t="s">
        <v>20</v>
      </c>
      <c r="I200" s="48" t="s">
        <v>20</v>
      </c>
    </row>
    <row r="201" spans="1:9" ht="30" x14ac:dyDescent="0.3">
      <c r="A201" s="29"/>
      <c r="B201" s="30" t="s">
        <v>352</v>
      </c>
      <c r="C201" s="31" t="s">
        <v>656</v>
      </c>
      <c r="D201" s="32" t="s">
        <v>18</v>
      </c>
      <c r="E201" s="32" t="s">
        <v>18</v>
      </c>
      <c r="F201" s="32" t="s">
        <v>18</v>
      </c>
      <c r="G201" s="34" t="s">
        <v>20</v>
      </c>
      <c r="H201" s="34" t="s">
        <v>20</v>
      </c>
      <c r="I201" s="57" t="s">
        <v>20</v>
      </c>
    </row>
    <row r="202" spans="1:9" ht="60" x14ac:dyDescent="0.3">
      <c r="A202" s="29"/>
      <c r="B202" s="30" t="s">
        <v>352</v>
      </c>
      <c r="C202" s="31" t="s">
        <v>353</v>
      </c>
      <c r="D202" s="32" t="s">
        <v>18</v>
      </c>
      <c r="E202" s="32" t="s">
        <v>354</v>
      </c>
      <c r="F202" s="33">
        <v>19000000</v>
      </c>
      <c r="G202" s="34" t="s">
        <v>19</v>
      </c>
      <c r="H202" s="34" t="s">
        <v>19</v>
      </c>
      <c r="I202" s="48" t="s">
        <v>19</v>
      </c>
    </row>
    <row r="203" spans="1:9" ht="60" x14ac:dyDescent="0.3">
      <c r="A203" s="29"/>
      <c r="B203" s="30" t="s">
        <v>352</v>
      </c>
      <c r="C203" s="31" t="s">
        <v>355</v>
      </c>
      <c r="D203" s="32" t="s">
        <v>18</v>
      </c>
      <c r="E203" s="32" t="s">
        <v>356</v>
      </c>
      <c r="F203" s="33">
        <v>11500000</v>
      </c>
      <c r="G203" s="34" t="s">
        <v>19</v>
      </c>
      <c r="H203" s="34" t="s">
        <v>19</v>
      </c>
      <c r="I203" s="48" t="s">
        <v>19</v>
      </c>
    </row>
    <row r="204" spans="1:9" ht="45" x14ac:dyDescent="0.3">
      <c r="A204" s="29"/>
      <c r="B204" s="30" t="s">
        <v>352</v>
      </c>
      <c r="C204" s="31" t="s">
        <v>357</v>
      </c>
      <c r="D204" s="32" t="s">
        <v>249</v>
      </c>
      <c r="E204" s="32" t="s">
        <v>358</v>
      </c>
      <c r="F204" s="33" t="s">
        <v>18</v>
      </c>
      <c r="G204" s="34" t="s">
        <v>19</v>
      </c>
      <c r="H204" s="34" t="s">
        <v>19</v>
      </c>
      <c r="I204" s="48" t="s">
        <v>19</v>
      </c>
    </row>
    <row r="205" spans="1:9" ht="75" x14ac:dyDescent="0.3">
      <c r="A205" s="29"/>
      <c r="B205" s="30" t="s">
        <v>352</v>
      </c>
      <c r="C205" s="31" t="s">
        <v>359</v>
      </c>
      <c r="D205" s="32" t="s">
        <v>249</v>
      </c>
      <c r="E205" s="32" t="s">
        <v>18</v>
      </c>
      <c r="F205" s="33" t="s">
        <v>18</v>
      </c>
      <c r="G205" s="34" t="s">
        <v>19</v>
      </c>
      <c r="H205" s="34" t="s">
        <v>19</v>
      </c>
      <c r="I205" s="48" t="s">
        <v>19</v>
      </c>
    </row>
    <row r="206" spans="1:9" ht="60" x14ac:dyDescent="0.3">
      <c r="A206" s="29"/>
      <c r="B206" s="30" t="s">
        <v>352</v>
      </c>
      <c r="C206" s="31" t="s">
        <v>360</v>
      </c>
      <c r="D206" s="32" t="s">
        <v>249</v>
      </c>
      <c r="E206" s="32" t="s">
        <v>18</v>
      </c>
      <c r="F206" s="33" t="s">
        <v>18</v>
      </c>
      <c r="G206" s="34" t="s">
        <v>19</v>
      </c>
      <c r="H206" s="34" t="s">
        <v>19</v>
      </c>
      <c r="I206" s="48" t="s">
        <v>19</v>
      </c>
    </row>
    <row r="207" spans="1:9" ht="135" x14ac:dyDescent="0.3">
      <c r="A207" s="29"/>
      <c r="B207" s="30" t="s">
        <v>352</v>
      </c>
      <c r="C207" s="31" t="s">
        <v>361</v>
      </c>
      <c r="D207" s="32" t="s">
        <v>249</v>
      </c>
      <c r="E207" s="32" t="s">
        <v>362</v>
      </c>
      <c r="F207" s="33" t="s">
        <v>18</v>
      </c>
      <c r="G207" s="34" t="s">
        <v>19</v>
      </c>
      <c r="H207" s="34" t="s">
        <v>19</v>
      </c>
      <c r="I207" s="48" t="s">
        <v>19</v>
      </c>
    </row>
    <row r="208" spans="1:9" ht="30" x14ac:dyDescent="0.3">
      <c r="A208" s="29"/>
      <c r="B208" s="30" t="s">
        <v>363</v>
      </c>
      <c r="C208" s="31" t="s">
        <v>364</v>
      </c>
      <c r="D208" s="32" t="s">
        <v>18</v>
      </c>
      <c r="E208" s="32" t="s">
        <v>365</v>
      </c>
      <c r="F208" s="33">
        <v>2024</v>
      </c>
      <c r="G208" s="34"/>
      <c r="H208" s="34" t="s">
        <v>19</v>
      </c>
      <c r="I208" s="48"/>
    </row>
    <row r="209" spans="1:9" x14ac:dyDescent="0.3">
      <c r="A209" s="29"/>
      <c r="B209" s="30" t="s">
        <v>363</v>
      </c>
      <c r="C209" s="31" t="s">
        <v>366</v>
      </c>
      <c r="D209" s="32" t="s">
        <v>18</v>
      </c>
      <c r="E209" s="32" t="s">
        <v>367</v>
      </c>
      <c r="F209" s="33">
        <v>10000000</v>
      </c>
      <c r="G209" s="34"/>
      <c r="H209" s="34" t="s">
        <v>19</v>
      </c>
      <c r="I209" s="48"/>
    </row>
    <row r="210" spans="1:9" ht="105" x14ac:dyDescent="0.3">
      <c r="A210" s="29"/>
      <c r="B210" s="30" t="s">
        <v>363</v>
      </c>
      <c r="C210" s="31" t="s">
        <v>368</v>
      </c>
      <c r="D210" s="32" t="s">
        <v>18</v>
      </c>
      <c r="E210" s="32" t="s">
        <v>369</v>
      </c>
      <c r="F210" s="33">
        <v>5000000</v>
      </c>
      <c r="G210" s="34"/>
      <c r="H210" s="34" t="s">
        <v>19</v>
      </c>
      <c r="I210" s="48"/>
    </row>
    <row r="211" spans="1:9" ht="150" x14ac:dyDescent="0.3">
      <c r="A211" s="29"/>
      <c r="B211" s="30" t="s">
        <v>363</v>
      </c>
      <c r="C211" s="31" t="s">
        <v>370</v>
      </c>
      <c r="D211" s="32" t="s">
        <v>18</v>
      </c>
      <c r="E211" s="32" t="s">
        <v>371</v>
      </c>
      <c r="F211" s="33">
        <v>3000000</v>
      </c>
      <c r="G211" s="34"/>
      <c r="H211" s="34" t="s">
        <v>19</v>
      </c>
      <c r="I211" s="48"/>
    </row>
    <row r="212" spans="1:9" ht="150" x14ac:dyDescent="0.3">
      <c r="A212" s="29"/>
      <c r="B212" s="30" t="s">
        <v>363</v>
      </c>
      <c r="C212" s="31" t="s">
        <v>372</v>
      </c>
      <c r="D212" s="32" t="s">
        <v>18</v>
      </c>
      <c r="E212" s="32" t="s">
        <v>373</v>
      </c>
      <c r="F212" s="33">
        <v>2000000</v>
      </c>
      <c r="G212" s="34"/>
      <c r="H212" s="34" t="s">
        <v>19</v>
      </c>
      <c r="I212" s="48"/>
    </row>
    <row r="213" spans="1:9" ht="45" x14ac:dyDescent="0.3">
      <c r="A213" s="29"/>
      <c r="B213" s="30" t="s">
        <v>363</v>
      </c>
      <c r="C213" s="31" t="s">
        <v>374</v>
      </c>
      <c r="D213" s="32" t="s">
        <v>18</v>
      </c>
      <c r="E213" s="32" t="s">
        <v>375</v>
      </c>
      <c r="F213" s="33">
        <v>50000000</v>
      </c>
      <c r="G213" s="34"/>
      <c r="H213" s="34" t="s">
        <v>19</v>
      </c>
      <c r="I213" s="48"/>
    </row>
    <row r="214" spans="1:9" ht="30" x14ac:dyDescent="0.3">
      <c r="A214" s="29"/>
      <c r="B214" s="30" t="s">
        <v>363</v>
      </c>
      <c r="C214" s="31" t="s">
        <v>376</v>
      </c>
      <c r="D214" s="32" t="s">
        <v>18</v>
      </c>
      <c r="E214" s="32" t="s">
        <v>365</v>
      </c>
      <c r="F214" s="33">
        <v>2023</v>
      </c>
      <c r="G214" s="34"/>
      <c r="H214" s="34" t="s">
        <v>19</v>
      </c>
      <c r="I214" s="48"/>
    </row>
    <row r="215" spans="1:9" x14ac:dyDescent="0.3">
      <c r="A215" s="29"/>
      <c r="B215" s="30" t="s">
        <v>363</v>
      </c>
      <c r="C215" s="31" t="s">
        <v>377</v>
      </c>
      <c r="D215" s="32" t="s">
        <v>18</v>
      </c>
      <c r="E215" s="32" t="s">
        <v>367</v>
      </c>
      <c r="F215" s="33">
        <v>10000000</v>
      </c>
      <c r="G215" s="34"/>
      <c r="H215" s="34" t="s">
        <v>19</v>
      </c>
      <c r="I215" s="48"/>
    </row>
    <row r="216" spans="1:9" ht="120" x14ac:dyDescent="0.3">
      <c r="A216" s="29"/>
      <c r="B216" s="30" t="s">
        <v>363</v>
      </c>
      <c r="C216" s="31" t="s">
        <v>378</v>
      </c>
      <c r="D216" s="32" t="s">
        <v>18</v>
      </c>
      <c r="E216" s="32" t="s">
        <v>379</v>
      </c>
      <c r="F216" s="33">
        <v>5000000</v>
      </c>
      <c r="G216" s="34"/>
      <c r="H216" s="34" t="s">
        <v>19</v>
      </c>
      <c r="I216" s="48"/>
    </row>
    <row r="217" spans="1:9" ht="165" x14ac:dyDescent="0.3">
      <c r="A217" s="29"/>
      <c r="B217" s="30" t="s">
        <v>363</v>
      </c>
      <c r="C217" s="31" t="s">
        <v>380</v>
      </c>
      <c r="D217" s="32" t="s">
        <v>18</v>
      </c>
      <c r="E217" s="32" t="s">
        <v>381</v>
      </c>
      <c r="F217" s="33">
        <v>2000000</v>
      </c>
      <c r="G217" s="34"/>
      <c r="H217" s="34" t="s">
        <v>19</v>
      </c>
      <c r="I217" s="48"/>
    </row>
    <row r="218" spans="1:9" ht="30" x14ac:dyDescent="0.3">
      <c r="A218" s="29"/>
      <c r="B218" s="30" t="s">
        <v>363</v>
      </c>
      <c r="C218" s="31" t="s">
        <v>382</v>
      </c>
      <c r="D218" s="32" t="s">
        <v>18</v>
      </c>
      <c r="E218" s="32" t="s">
        <v>365</v>
      </c>
      <c r="F218" s="33">
        <v>2022</v>
      </c>
      <c r="G218" s="34"/>
      <c r="H218" s="34" t="s">
        <v>19</v>
      </c>
      <c r="I218" s="48"/>
    </row>
    <row r="219" spans="1:9" x14ac:dyDescent="0.3">
      <c r="A219" s="29"/>
      <c r="B219" s="30" t="s">
        <v>363</v>
      </c>
      <c r="C219" s="31" t="s">
        <v>383</v>
      </c>
      <c r="D219" s="32" t="s">
        <v>18</v>
      </c>
      <c r="E219" s="32" t="s">
        <v>367</v>
      </c>
      <c r="F219" s="33">
        <v>10000000</v>
      </c>
      <c r="G219" s="34"/>
      <c r="H219" s="34" t="s">
        <v>19</v>
      </c>
      <c r="I219" s="48"/>
    </row>
    <row r="220" spans="1:9" ht="120" x14ac:dyDescent="0.3">
      <c r="A220" s="29"/>
      <c r="B220" s="30" t="s">
        <v>363</v>
      </c>
      <c r="C220" s="31" t="s">
        <v>384</v>
      </c>
      <c r="D220" s="32" t="s">
        <v>18</v>
      </c>
      <c r="E220" s="32" t="s">
        <v>379</v>
      </c>
      <c r="F220" s="33">
        <v>5000000</v>
      </c>
      <c r="G220" s="34"/>
      <c r="H220" s="34" t="s">
        <v>19</v>
      </c>
      <c r="I220" s="48"/>
    </row>
    <row r="221" spans="1:9" ht="165" x14ac:dyDescent="0.3">
      <c r="A221" s="29"/>
      <c r="B221" s="30" t="s">
        <v>363</v>
      </c>
      <c r="C221" s="31" t="s">
        <v>385</v>
      </c>
      <c r="D221" s="32" t="s">
        <v>18</v>
      </c>
      <c r="E221" s="32" t="s">
        <v>381</v>
      </c>
      <c r="F221" s="33">
        <v>2000000</v>
      </c>
      <c r="G221" s="34"/>
      <c r="H221" s="34" t="s">
        <v>19</v>
      </c>
      <c r="I221" s="48"/>
    </row>
    <row r="222" spans="1:9" ht="30" x14ac:dyDescent="0.3">
      <c r="A222" s="29"/>
      <c r="B222" s="30" t="s">
        <v>386</v>
      </c>
      <c r="C222" s="31" t="s">
        <v>387</v>
      </c>
      <c r="D222" s="32" t="s">
        <v>18</v>
      </c>
      <c r="E222" s="32" t="s">
        <v>365</v>
      </c>
      <c r="F222" s="33">
        <v>2024</v>
      </c>
      <c r="G222" s="34" t="s">
        <v>19</v>
      </c>
      <c r="H222" s="34"/>
      <c r="I222" s="48" t="s">
        <v>19</v>
      </c>
    </row>
    <row r="223" spans="1:9" x14ac:dyDescent="0.3">
      <c r="A223" s="29"/>
      <c r="B223" s="30" t="s">
        <v>386</v>
      </c>
      <c r="C223" s="31" t="s">
        <v>388</v>
      </c>
      <c r="D223" s="32" t="s">
        <v>18</v>
      </c>
      <c r="E223" s="32" t="s">
        <v>389</v>
      </c>
      <c r="F223" s="33">
        <v>10000000</v>
      </c>
      <c r="G223" s="34" t="s">
        <v>19</v>
      </c>
      <c r="H223" s="34"/>
      <c r="I223" s="48" t="s">
        <v>19</v>
      </c>
    </row>
    <row r="224" spans="1:9" ht="30" x14ac:dyDescent="0.3">
      <c r="A224" s="29"/>
      <c r="B224" s="30" t="s">
        <v>386</v>
      </c>
      <c r="C224" s="31" t="s">
        <v>390</v>
      </c>
      <c r="D224" s="32" t="s">
        <v>18</v>
      </c>
      <c r="E224" s="32" t="s">
        <v>391</v>
      </c>
      <c r="F224" s="33">
        <v>5000000</v>
      </c>
      <c r="G224" s="34" t="s">
        <v>19</v>
      </c>
      <c r="H224" s="34"/>
      <c r="I224" s="48" t="s">
        <v>19</v>
      </c>
    </row>
    <row r="225" spans="1:9" ht="30" x14ac:dyDescent="0.3">
      <c r="A225" s="29"/>
      <c r="B225" s="30" t="s">
        <v>386</v>
      </c>
      <c r="C225" s="31" t="s">
        <v>392</v>
      </c>
      <c r="D225" s="32" t="s">
        <v>18</v>
      </c>
      <c r="E225" s="32" t="s">
        <v>391</v>
      </c>
      <c r="F225" s="33">
        <v>3000000</v>
      </c>
      <c r="G225" s="34" t="s">
        <v>19</v>
      </c>
      <c r="H225" s="34"/>
      <c r="I225" s="48" t="s">
        <v>19</v>
      </c>
    </row>
    <row r="226" spans="1:9" ht="30" x14ac:dyDescent="0.3">
      <c r="A226" s="29"/>
      <c r="B226" s="30" t="s">
        <v>386</v>
      </c>
      <c r="C226" s="31" t="s">
        <v>393</v>
      </c>
      <c r="D226" s="32" t="s">
        <v>18</v>
      </c>
      <c r="E226" s="32" t="s">
        <v>394</v>
      </c>
      <c r="F226" s="33">
        <v>1500000</v>
      </c>
      <c r="G226" s="34" t="s">
        <v>19</v>
      </c>
      <c r="H226" s="34"/>
      <c r="I226" s="48" t="s">
        <v>19</v>
      </c>
    </row>
    <row r="227" spans="1:9" ht="45" x14ac:dyDescent="0.3">
      <c r="A227" s="29"/>
      <c r="B227" s="30" t="s">
        <v>386</v>
      </c>
      <c r="C227" s="31" t="s">
        <v>395</v>
      </c>
      <c r="D227" s="32" t="s">
        <v>18</v>
      </c>
      <c r="E227" s="32" t="s">
        <v>396</v>
      </c>
      <c r="F227" s="33">
        <v>2000000</v>
      </c>
      <c r="G227" s="34" t="s">
        <v>19</v>
      </c>
      <c r="H227" s="34"/>
      <c r="I227" s="48" t="s">
        <v>19</v>
      </c>
    </row>
    <row r="228" spans="1:9" ht="45" x14ac:dyDescent="0.3">
      <c r="A228" s="29"/>
      <c r="B228" s="30" t="s">
        <v>386</v>
      </c>
      <c r="C228" s="31" t="s">
        <v>397</v>
      </c>
      <c r="D228" s="32" t="s">
        <v>18</v>
      </c>
      <c r="E228" s="32" t="s">
        <v>396</v>
      </c>
      <c r="F228" s="33">
        <v>1000000</v>
      </c>
      <c r="G228" s="34" t="s">
        <v>19</v>
      </c>
      <c r="H228" s="34"/>
      <c r="I228" s="48" t="s">
        <v>19</v>
      </c>
    </row>
    <row r="229" spans="1:9" ht="45" x14ac:dyDescent="0.3">
      <c r="A229" s="29"/>
      <c r="B229" s="30" t="s">
        <v>386</v>
      </c>
      <c r="C229" s="31" t="s">
        <v>398</v>
      </c>
      <c r="D229" s="32" t="s">
        <v>18</v>
      </c>
      <c r="E229" s="32" t="s">
        <v>396</v>
      </c>
      <c r="F229" s="33">
        <v>50000000</v>
      </c>
      <c r="G229" s="34" t="s">
        <v>19</v>
      </c>
      <c r="H229" s="34"/>
      <c r="I229" s="48" t="s">
        <v>19</v>
      </c>
    </row>
    <row r="230" spans="1:9" ht="30" x14ac:dyDescent="0.3">
      <c r="A230" s="29"/>
      <c r="B230" s="30" t="s">
        <v>386</v>
      </c>
      <c r="C230" s="31" t="s">
        <v>399</v>
      </c>
      <c r="D230" s="32" t="s">
        <v>18</v>
      </c>
      <c r="E230" s="32" t="s">
        <v>365</v>
      </c>
      <c r="F230" s="33">
        <v>2023</v>
      </c>
      <c r="G230" s="34" t="s">
        <v>19</v>
      </c>
      <c r="H230" s="34"/>
      <c r="I230" s="48" t="s">
        <v>19</v>
      </c>
    </row>
    <row r="231" spans="1:9" x14ac:dyDescent="0.3">
      <c r="A231" s="29"/>
      <c r="B231" s="30" t="s">
        <v>386</v>
      </c>
      <c r="C231" s="31" t="s">
        <v>400</v>
      </c>
      <c r="D231" s="32" t="s">
        <v>18</v>
      </c>
      <c r="E231" s="32" t="s">
        <v>389</v>
      </c>
      <c r="F231" s="33">
        <v>10000000</v>
      </c>
      <c r="G231" s="34" t="s">
        <v>19</v>
      </c>
      <c r="H231" s="34"/>
      <c r="I231" s="48" t="s">
        <v>19</v>
      </c>
    </row>
    <row r="232" spans="1:9" ht="45" x14ac:dyDescent="0.3">
      <c r="A232" s="29"/>
      <c r="B232" s="30" t="s">
        <v>386</v>
      </c>
      <c r="C232" s="31" t="s">
        <v>401</v>
      </c>
      <c r="D232" s="32" t="s">
        <v>18</v>
      </c>
      <c r="E232" s="32" t="s">
        <v>396</v>
      </c>
      <c r="F232" s="33">
        <v>5000000</v>
      </c>
      <c r="G232" s="34" t="s">
        <v>19</v>
      </c>
      <c r="H232" s="34"/>
      <c r="I232" s="48" t="s">
        <v>19</v>
      </c>
    </row>
    <row r="233" spans="1:9" ht="45" x14ac:dyDescent="0.3">
      <c r="A233" s="29"/>
      <c r="B233" s="30" t="s">
        <v>386</v>
      </c>
      <c r="C233" s="31" t="s">
        <v>402</v>
      </c>
      <c r="D233" s="32" t="s">
        <v>18</v>
      </c>
      <c r="E233" s="32" t="s">
        <v>396</v>
      </c>
      <c r="F233" s="33">
        <v>3000000</v>
      </c>
      <c r="G233" s="34" t="s">
        <v>19</v>
      </c>
      <c r="H233" s="34"/>
      <c r="I233" s="48" t="s">
        <v>19</v>
      </c>
    </row>
    <row r="234" spans="1:9" ht="30" x14ac:dyDescent="0.3">
      <c r="A234" s="29"/>
      <c r="B234" s="30" t="s">
        <v>386</v>
      </c>
      <c r="C234" s="31" t="s">
        <v>403</v>
      </c>
      <c r="D234" s="32" t="s">
        <v>18</v>
      </c>
      <c r="E234" s="32" t="s">
        <v>394</v>
      </c>
      <c r="F234" s="33">
        <v>1500000</v>
      </c>
      <c r="G234" s="34" t="s">
        <v>19</v>
      </c>
      <c r="H234" s="34"/>
      <c r="I234" s="48" t="s">
        <v>19</v>
      </c>
    </row>
    <row r="235" spans="1:9" ht="45" x14ac:dyDescent="0.3">
      <c r="A235" s="29"/>
      <c r="B235" s="30" t="s">
        <v>386</v>
      </c>
      <c r="C235" s="31" t="s">
        <v>404</v>
      </c>
      <c r="D235" s="32" t="s">
        <v>18</v>
      </c>
      <c r="E235" s="32" t="s">
        <v>396</v>
      </c>
      <c r="F235" s="33">
        <v>2000000</v>
      </c>
      <c r="G235" s="34" t="s">
        <v>19</v>
      </c>
      <c r="H235" s="34"/>
      <c r="I235" s="48" t="s">
        <v>19</v>
      </c>
    </row>
    <row r="236" spans="1:9" ht="45" x14ac:dyDescent="0.3">
      <c r="A236" s="29"/>
      <c r="B236" s="30" t="s">
        <v>386</v>
      </c>
      <c r="C236" s="31" t="s">
        <v>405</v>
      </c>
      <c r="D236" s="32" t="s">
        <v>18</v>
      </c>
      <c r="E236" s="32" t="s">
        <v>396</v>
      </c>
      <c r="F236" s="33">
        <v>1000000</v>
      </c>
      <c r="G236" s="34" t="s">
        <v>19</v>
      </c>
      <c r="H236" s="34"/>
      <c r="I236" s="48" t="s">
        <v>19</v>
      </c>
    </row>
    <row r="237" spans="1:9" ht="45" x14ac:dyDescent="0.3">
      <c r="A237" s="29"/>
      <c r="B237" s="30" t="s">
        <v>386</v>
      </c>
      <c r="C237" s="31" t="s">
        <v>406</v>
      </c>
      <c r="D237" s="32" t="s">
        <v>18</v>
      </c>
      <c r="E237" s="32" t="s">
        <v>396</v>
      </c>
      <c r="F237" s="33">
        <v>50000000</v>
      </c>
      <c r="G237" s="34" t="s">
        <v>19</v>
      </c>
      <c r="H237" s="34"/>
      <c r="I237" s="48" t="s">
        <v>19</v>
      </c>
    </row>
    <row r="238" spans="1:9" ht="30" x14ac:dyDescent="0.3">
      <c r="A238" s="29"/>
      <c r="B238" s="30" t="s">
        <v>386</v>
      </c>
      <c r="C238" s="31" t="s">
        <v>407</v>
      </c>
      <c r="D238" s="32" t="s">
        <v>18</v>
      </c>
      <c r="E238" s="32" t="s">
        <v>365</v>
      </c>
      <c r="F238" s="33">
        <v>2022</v>
      </c>
      <c r="G238" s="34" t="s">
        <v>19</v>
      </c>
      <c r="H238" s="34"/>
      <c r="I238" s="48" t="s">
        <v>19</v>
      </c>
    </row>
    <row r="239" spans="1:9" x14ac:dyDescent="0.3">
      <c r="A239" s="29"/>
      <c r="B239" s="30" t="s">
        <v>386</v>
      </c>
      <c r="C239" s="31" t="s">
        <v>408</v>
      </c>
      <c r="D239" s="32" t="s">
        <v>18</v>
      </c>
      <c r="E239" s="32" t="s">
        <v>389</v>
      </c>
      <c r="F239" s="33">
        <v>10000000</v>
      </c>
      <c r="G239" s="34" t="s">
        <v>19</v>
      </c>
      <c r="H239" s="34"/>
      <c r="I239" s="48" t="s">
        <v>19</v>
      </c>
    </row>
    <row r="240" spans="1:9" ht="30" x14ac:dyDescent="0.3">
      <c r="A240" s="29"/>
      <c r="B240" s="30" t="s">
        <v>386</v>
      </c>
      <c r="C240" s="31" t="s">
        <v>409</v>
      </c>
      <c r="D240" s="32" t="s">
        <v>18</v>
      </c>
      <c r="E240" s="32" t="s">
        <v>391</v>
      </c>
      <c r="F240" s="33">
        <v>5000000</v>
      </c>
      <c r="G240" s="34" t="s">
        <v>19</v>
      </c>
      <c r="H240" s="34"/>
      <c r="I240" s="48" t="s">
        <v>19</v>
      </c>
    </row>
    <row r="241" spans="1:9" ht="30" x14ac:dyDescent="0.3">
      <c r="A241" s="29"/>
      <c r="B241" s="30" t="s">
        <v>386</v>
      </c>
      <c r="C241" s="31" t="s">
        <v>410</v>
      </c>
      <c r="D241" s="32" t="s">
        <v>18</v>
      </c>
      <c r="E241" s="32" t="s">
        <v>391</v>
      </c>
      <c r="F241" s="33">
        <v>3000000</v>
      </c>
      <c r="G241" s="34" t="s">
        <v>19</v>
      </c>
      <c r="H241" s="34"/>
      <c r="I241" s="48" t="s">
        <v>19</v>
      </c>
    </row>
    <row r="242" spans="1:9" ht="30" x14ac:dyDescent="0.3">
      <c r="A242" s="29"/>
      <c r="B242" s="30" t="s">
        <v>386</v>
      </c>
      <c r="C242" s="31" t="s">
        <v>411</v>
      </c>
      <c r="D242" s="32" t="s">
        <v>18</v>
      </c>
      <c r="E242" s="32" t="s">
        <v>394</v>
      </c>
      <c r="F242" s="33">
        <v>1500000</v>
      </c>
      <c r="G242" s="34" t="s">
        <v>19</v>
      </c>
      <c r="H242" s="34"/>
      <c r="I242" s="48" t="s">
        <v>19</v>
      </c>
    </row>
    <row r="243" spans="1:9" ht="45" x14ac:dyDescent="0.3">
      <c r="A243" s="29"/>
      <c r="B243" s="30" t="s">
        <v>386</v>
      </c>
      <c r="C243" s="31" t="s">
        <v>412</v>
      </c>
      <c r="D243" s="32" t="s">
        <v>18</v>
      </c>
      <c r="E243" s="32" t="s">
        <v>396</v>
      </c>
      <c r="F243" s="33">
        <v>2000000</v>
      </c>
      <c r="G243" s="34" t="s">
        <v>19</v>
      </c>
      <c r="H243" s="34"/>
      <c r="I243" s="48" t="s">
        <v>19</v>
      </c>
    </row>
    <row r="244" spans="1:9" ht="45" x14ac:dyDescent="0.3">
      <c r="A244" s="29"/>
      <c r="B244" s="30" t="s">
        <v>386</v>
      </c>
      <c r="C244" s="31" t="s">
        <v>413</v>
      </c>
      <c r="D244" s="32" t="s">
        <v>18</v>
      </c>
      <c r="E244" s="32" t="s">
        <v>396</v>
      </c>
      <c r="F244" s="33">
        <v>1000000</v>
      </c>
      <c r="G244" s="34" t="s">
        <v>19</v>
      </c>
      <c r="H244" s="34"/>
      <c r="I244" s="48" t="s">
        <v>19</v>
      </c>
    </row>
    <row r="245" spans="1:9" ht="45" x14ac:dyDescent="0.3">
      <c r="A245" s="29"/>
      <c r="B245" s="30" t="s">
        <v>386</v>
      </c>
      <c r="C245" s="31" t="s">
        <v>414</v>
      </c>
      <c r="D245" s="32" t="s">
        <v>18</v>
      </c>
      <c r="E245" s="32" t="s">
        <v>396</v>
      </c>
      <c r="F245" s="33">
        <v>50000000</v>
      </c>
      <c r="G245" s="34" t="s">
        <v>19</v>
      </c>
      <c r="H245" s="34"/>
      <c r="I245" s="48" t="s">
        <v>19</v>
      </c>
    </row>
    <row r="246" spans="1:9" ht="180" x14ac:dyDescent="0.3">
      <c r="A246" s="29"/>
      <c r="B246" s="30" t="s">
        <v>415</v>
      </c>
      <c r="C246" s="31" t="s">
        <v>416</v>
      </c>
      <c r="D246" s="32" t="s">
        <v>18</v>
      </c>
      <c r="E246" s="32" t="s">
        <v>417</v>
      </c>
      <c r="F246" s="33" t="s">
        <v>18</v>
      </c>
      <c r="G246" s="34" t="s">
        <v>20</v>
      </c>
      <c r="H246" s="34" t="s">
        <v>20</v>
      </c>
      <c r="I246" s="48" t="s">
        <v>20</v>
      </c>
    </row>
    <row r="247" spans="1:9" ht="45" x14ac:dyDescent="0.3">
      <c r="A247" s="29"/>
      <c r="B247" s="30" t="s">
        <v>415</v>
      </c>
      <c r="C247" s="31" t="s">
        <v>418</v>
      </c>
      <c r="D247" s="32" t="s">
        <v>419</v>
      </c>
      <c r="E247" s="32" t="s">
        <v>420</v>
      </c>
      <c r="F247" s="33" t="s">
        <v>18</v>
      </c>
      <c r="G247" s="34" t="s">
        <v>19</v>
      </c>
      <c r="H247" s="34" t="s">
        <v>19</v>
      </c>
      <c r="I247" s="48" t="s">
        <v>19</v>
      </c>
    </row>
    <row r="248" spans="1:9" ht="45" x14ac:dyDescent="0.3">
      <c r="A248" s="29"/>
      <c r="B248" s="30" t="s">
        <v>415</v>
      </c>
      <c r="C248" s="31" t="s">
        <v>421</v>
      </c>
      <c r="D248" s="32" t="s">
        <v>18</v>
      </c>
      <c r="E248" s="32" t="s">
        <v>422</v>
      </c>
      <c r="F248" s="33" t="s">
        <v>18</v>
      </c>
      <c r="G248" s="34" t="s">
        <v>20</v>
      </c>
      <c r="H248" s="34" t="s">
        <v>20</v>
      </c>
      <c r="I248" s="48" t="s">
        <v>20</v>
      </c>
    </row>
    <row r="249" spans="1:9" ht="45" x14ac:dyDescent="0.3">
      <c r="A249" s="29"/>
      <c r="B249" s="30" t="s">
        <v>415</v>
      </c>
      <c r="C249" s="31" t="s">
        <v>423</v>
      </c>
      <c r="D249" s="32" t="s">
        <v>424</v>
      </c>
      <c r="E249" s="32" t="s">
        <v>425</v>
      </c>
      <c r="F249" s="33" t="s">
        <v>18</v>
      </c>
      <c r="G249" s="34" t="s">
        <v>20</v>
      </c>
      <c r="H249" s="34" t="s">
        <v>20</v>
      </c>
      <c r="I249" s="48" t="s">
        <v>20</v>
      </c>
    </row>
    <row r="250" spans="1:9" ht="45" x14ac:dyDescent="0.3">
      <c r="A250" s="29"/>
      <c r="B250" s="30" t="s">
        <v>426</v>
      </c>
      <c r="C250" s="31" t="s">
        <v>427</v>
      </c>
      <c r="D250" s="32" t="s">
        <v>18</v>
      </c>
      <c r="E250" s="32" t="s">
        <v>18</v>
      </c>
      <c r="F250" s="33" t="s">
        <v>18</v>
      </c>
      <c r="G250" s="34" t="s">
        <v>20</v>
      </c>
      <c r="H250" s="34" t="s">
        <v>20</v>
      </c>
      <c r="I250" s="48" t="s">
        <v>20</v>
      </c>
    </row>
    <row r="251" spans="1:9" x14ac:dyDescent="0.3">
      <c r="A251" s="29"/>
      <c r="B251" s="30" t="s">
        <v>426</v>
      </c>
      <c r="C251" s="31" t="s">
        <v>428</v>
      </c>
      <c r="D251" s="32" t="s">
        <v>18</v>
      </c>
      <c r="E251" s="32" t="s">
        <v>18</v>
      </c>
      <c r="F251" s="33" t="s">
        <v>18</v>
      </c>
      <c r="G251" s="34" t="s">
        <v>20</v>
      </c>
      <c r="H251" s="34" t="s">
        <v>20</v>
      </c>
      <c r="I251" s="48" t="s">
        <v>20</v>
      </c>
    </row>
    <row r="252" spans="1:9" x14ac:dyDescent="0.3">
      <c r="A252" s="29"/>
      <c r="B252" s="30" t="s">
        <v>426</v>
      </c>
      <c r="C252" s="31" t="s">
        <v>429</v>
      </c>
      <c r="D252" s="32" t="s">
        <v>18</v>
      </c>
      <c r="E252" s="32" t="s">
        <v>18</v>
      </c>
      <c r="F252" s="33" t="s">
        <v>18</v>
      </c>
      <c r="G252" s="34" t="s">
        <v>20</v>
      </c>
      <c r="H252" s="34" t="s">
        <v>20</v>
      </c>
      <c r="I252" s="48" t="s">
        <v>20</v>
      </c>
    </row>
    <row r="253" spans="1:9" x14ac:dyDescent="0.3">
      <c r="A253" s="29"/>
      <c r="B253" s="30" t="s">
        <v>426</v>
      </c>
      <c r="C253" s="31" t="s">
        <v>430</v>
      </c>
      <c r="D253" s="32" t="s">
        <v>18</v>
      </c>
      <c r="E253" s="32" t="s">
        <v>18</v>
      </c>
      <c r="F253" s="33" t="s">
        <v>18</v>
      </c>
      <c r="G253" s="34" t="s">
        <v>20</v>
      </c>
      <c r="H253" s="34" t="s">
        <v>20</v>
      </c>
      <c r="I253" s="48" t="s">
        <v>20</v>
      </c>
    </row>
    <row r="254" spans="1:9" x14ac:dyDescent="0.3">
      <c r="A254" s="29"/>
      <c r="B254" s="30" t="s">
        <v>426</v>
      </c>
      <c r="C254" s="31" t="s">
        <v>431</v>
      </c>
      <c r="D254" s="32" t="s">
        <v>18</v>
      </c>
      <c r="E254" s="32" t="s">
        <v>432</v>
      </c>
      <c r="F254" s="33">
        <v>201003</v>
      </c>
      <c r="G254" s="34" t="s">
        <v>20</v>
      </c>
      <c r="H254" s="34" t="s">
        <v>20</v>
      </c>
      <c r="I254" s="48" t="s">
        <v>20</v>
      </c>
    </row>
    <row r="255" spans="1:9" x14ac:dyDescent="0.3">
      <c r="A255" s="29"/>
      <c r="B255" s="30" t="s">
        <v>426</v>
      </c>
      <c r="C255" s="31" t="s">
        <v>433</v>
      </c>
      <c r="D255" s="32" t="s">
        <v>18</v>
      </c>
      <c r="E255" s="32" t="s">
        <v>432</v>
      </c>
      <c r="F255" s="33">
        <v>201103</v>
      </c>
      <c r="G255" s="34" t="s">
        <v>20</v>
      </c>
      <c r="H255" s="34" t="s">
        <v>20</v>
      </c>
      <c r="I255" s="48" t="s">
        <v>20</v>
      </c>
    </row>
    <row r="256" spans="1:9" ht="30" x14ac:dyDescent="0.3">
      <c r="A256" s="29"/>
      <c r="B256" s="30" t="s">
        <v>426</v>
      </c>
      <c r="C256" s="31" t="s">
        <v>434</v>
      </c>
      <c r="D256" s="32" t="s">
        <v>18</v>
      </c>
      <c r="E256" s="32" t="s">
        <v>435</v>
      </c>
      <c r="F256" s="33">
        <v>100000</v>
      </c>
      <c r="G256" s="34" t="s">
        <v>20</v>
      </c>
      <c r="H256" s="34" t="s">
        <v>20</v>
      </c>
      <c r="I256" s="48" t="s">
        <v>20</v>
      </c>
    </row>
    <row r="257" spans="1:9" ht="45" x14ac:dyDescent="0.3">
      <c r="A257" s="29"/>
      <c r="B257" s="30" t="s">
        <v>426</v>
      </c>
      <c r="C257" s="31" t="s">
        <v>436</v>
      </c>
      <c r="D257" s="32" t="s">
        <v>437</v>
      </c>
      <c r="E257" s="32" t="s">
        <v>18</v>
      </c>
      <c r="F257" s="33" t="s">
        <v>18</v>
      </c>
      <c r="G257" s="34" t="s">
        <v>20</v>
      </c>
      <c r="H257" s="34" t="s">
        <v>20</v>
      </c>
      <c r="I257" s="48" t="s">
        <v>20</v>
      </c>
    </row>
    <row r="258" spans="1:9" x14ac:dyDescent="0.3">
      <c r="A258" s="29"/>
      <c r="B258" s="30" t="s">
        <v>426</v>
      </c>
      <c r="C258" s="31" t="s">
        <v>438</v>
      </c>
      <c r="D258" s="32" t="s">
        <v>18</v>
      </c>
      <c r="E258" s="32" t="s">
        <v>18</v>
      </c>
      <c r="F258" s="33" t="s">
        <v>18</v>
      </c>
      <c r="G258" s="34" t="s">
        <v>20</v>
      </c>
      <c r="H258" s="34" t="s">
        <v>20</v>
      </c>
      <c r="I258" s="48" t="s">
        <v>20</v>
      </c>
    </row>
    <row r="259" spans="1:9" x14ac:dyDescent="0.3">
      <c r="A259" s="29"/>
      <c r="B259" s="30" t="s">
        <v>426</v>
      </c>
      <c r="C259" s="31" t="s">
        <v>439</v>
      </c>
      <c r="D259" s="32" t="s">
        <v>18</v>
      </c>
      <c r="E259" s="32" t="s">
        <v>18</v>
      </c>
      <c r="F259" s="33" t="s">
        <v>18</v>
      </c>
      <c r="G259" s="34" t="s">
        <v>20</v>
      </c>
      <c r="H259" s="34" t="s">
        <v>20</v>
      </c>
      <c r="I259" s="48" t="s">
        <v>20</v>
      </c>
    </row>
    <row r="260" spans="1:9" x14ac:dyDescent="0.3">
      <c r="A260" s="29"/>
      <c r="B260" s="30" t="s">
        <v>426</v>
      </c>
      <c r="C260" s="31" t="s">
        <v>440</v>
      </c>
      <c r="D260" s="32" t="s">
        <v>18</v>
      </c>
      <c r="E260" s="32" t="s">
        <v>18</v>
      </c>
      <c r="F260" s="33" t="s">
        <v>18</v>
      </c>
      <c r="G260" s="34" t="s">
        <v>20</v>
      </c>
      <c r="H260" s="34" t="s">
        <v>20</v>
      </c>
      <c r="I260" s="48" t="s">
        <v>20</v>
      </c>
    </row>
    <row r="261" spans="1:9" x14ac:dyDescent="0.3">
      <c r="A261" s="29"/>
      <c r="B261" s="30" t="s">
        <v>426</v>
      </c>
      <c r="C261" s="31" t="s">
        <v>441</v>
      </c>
      <c r="D261" s="32" t="s">
        <v>18</v>
      </c>
      <c r="E261" s="32" t="s">
        <v>432</v>
      </c>
      <c r="F261" s="33">
        <v>201003</v>
      </c>
      <c r="G261" s="34" t="s">
        <v>20</v>
      </c>
      <c r="H261" s="34" t="s">
        <v>20</v>
      </c>
      <c r="I261" s="48" t="s">
        <v>20</v>
      </c>
    </row>
    <row r="262" spans="1:9" x14ac:dyDescent="0.3">
      <c r="A262" s="29"/>
      <c r="B262" s="30" t="s">
        <v>426</v>
      </c>
      <c r="C262" s="31" t="s">
        <v>442</v>
      </c>
      <c r="D262" s="32" t="s">
        <v>18</v>
      </c>
      <c r="E262" s="32" t="s">
        <v>432</v>
      </c>
      <c r="F262" s="33">
        <v>201103</v>
      </c>
      <c r="G262" s="34" t="s">
        <v>20</v>
      </c>
      <c r="H262" s="34" t="s">
        <v>20</v>
      </c>
      <c r="I262" s="48" t="s">
        <v>20</v>
      </c>
    </row>
    <row r="263" spans="1:9" ht="30" x14ac:dyDescent="0.3">
      <c r="A263" s="29"/>
      <c r="B263" s="30" t="s">
        <v>426</v>
      </c>
      <c r="C263" s="31" t="s">
        <v>443</v>
      </c>
      <c r="D263" s="32" t="s">
        <v>18</v>
      </c>
      <c r="E263" s="32" t="s">
        <v>435</v>
      </c>
      <c r="F263" s="33">
        <v>100000</v>
      </c>
      <c r="G263" s="34" t="s">
        <v>20</v>
      </c>
      <c r="H263" s="34" t="s">
        <v>20</v>
      </c>
      <c r="I263" s="48" t="s">
        <v>20</v>
      </c>
    </row>
    <row r="264" spans="1:9" ht="45" x14ac:dyDescent="0.3">
      <c r="A264" s="29"/>
      <c r="B264" s="30" t="s">
        <v>426</v>
      </c>
      <c r="C264" s="31" t="s">
        <v>444</v>
      </c>
      <c r="D264" s="32" t="s">
        <v>437</v>
      </c>
      <c r="E264" s="32" t="s">
        <v>18</v>
      </c>
      <c r="F264" s="33" t="s">
        <v>18</v>
      </c>
      <c r="G264" s="34" t="s">
        <v>20</v>
      </c>
      <c r="H264" s="34" t="s">
        <v>20</v>
      </c>
      <c r="I264" s="48" t="s">
        <v>20</v>
      </c>
    </row>
    <row r="265" spans="1:9" ht="60" x14ac:dyDescent="0.3">
      <c r="A265" s="29"/>
      <c r="B265" s="30" t="s">
        <v>445</v>
      </c>
      <c r="C265" s="31" t="s">
        <v>446</v>
      </c>
      <c r="D265" s="32" t="s">
        <v>447</v>
      </c>
      <c r="E265" s="32" t="s">
        <v>448</v>
      </c>
      <c r="F265" s="33" t="s">
        <v>18</v>
      </c>
      <c r="G265" s="34" t="s">
        <v>661</v>
      </c>
      <c r="H265" s="34"/>
      <c r="I265" s="48" t="s">
        <v>660</v>
      </c>
    </row>
    <row r="266" spans="1:9" ht="60" x14ac:dyDescent="0.3">
      <c r="A266" s="29"/>
      <c r="B266" s="30" t="s">
        <v>445</v>
      </c>
      <c r="C266" s="31" t="s">
        <v>449</v>
      </c>
      <c r="D266" s="32" t="s">
        <v>447</v>
      </c>
      <c r="E266" s="32" t="s">
        <v>450</v>
      </c>
      <c r="F266" s="33" t="s">
        <v>18</v>
      </c>
      <c r="G266" s="34" t="s">
        <v>660</v>
      </c>
      <c r="H266" s="34" t="s">
        <v>660</v>
      </c>
      <c r="I266" s="48" t="s">
        <v>660</v>
      </c>
    </row>
    <row r="267" spans="1:9" ht="60" x14ac:dyDescent="0.3">
      <c r="A267" s="29"/>
      <c r="B267" s="30" t="s">
        <v>445</v>
      </c>
      <c r="C267" s="31" t="s">
        <v>451</v>
      </c>
      <c r="D267" s="32" t="s">
        <v>447</v>
      </c>
      <c r="E267" s="32" t="s">
        <v>452</v>
      </c>
      <c r="F267" s="33" t="s">
        <v>18</v>
      </c>
      <c r="G267" s="34" t="s">
        <v>660</v>
      </c>
      <c r="H267" s="34"/>
      <c r="I267" s="48" t="s">
        <v>660</v>
      </c>
    </row>
    <row r="268" spans="1:9" ht="60" x14ac:dyDescent="0.3">
      <c r="A268" s="29"/>
      <c r="B268" s="30" t="s">
        <v>445</v>
      </c>
      <c r="C268" s="31" t="s">
        <v>453</v>
      </c>
      <c r="D268" s="32" t="s">
        <v>447</v>
      </c>
      <c r="E268" s="32" t="s">
        <v>452</v>
      </c>
      <c r="F268" s="33" t="s">
        <v>18</v>
      </c>
      <c r="G268" s="34" t="s">
        <v>660</v>
      </c>
      <c r="H268" s="34" t="s">
        <v>660</v>
      </c>
      <c r="I268" s="48" t="s">
        <v>660</v>
      </c>
    </row>
    <row r="269" spans="1:9" ht="75" x14ac:dyDescent="0.3">
      <c r="A269" s="29"/>
      <c r="B269" s="30" t="s">
        <v>445</v>
      </c>
      <c r="C269" s="31" t="s">
        <v>454</v>
      </c>
      <c r="D269" s="32" t="s">
        <v>86</v>
      </c>
      <c r="E269" s="32" t="s">
        <v>455</v>
      </c>
      <c r="F269" s="33" t="s">
        <v>18</v>
      </c>
      <c r="G269" s="34" t="s">
        <v>660</v>
      </c>
      <c r="H269" s="34" t="s">
        <v>660</v>
      </c>
      <c r="I269" s="48" t="s">
        <v>660</v>
      </c>
    </row>
    <row r="270" spans="1:9" ht="60" x14ac:dyDescent="0.3">
      <c r="A270" s="29"/>
      <c r="B270" s="30" t="s">
        <v>445</v>
      </c>
      <c r="C270" s="31" t="s">
        <v>456</v>
      </c>
      <c r="D270" s="32" t="s">
        <v>447</v>
      </c>
      <c r="E270" s="32" t="s">
        <v>452</v>
      </c>
      <c r="F270" s="33" t="s">
        <v>18</v>
      </c>
      <c r="G270" s="34" t="s">
        <v>660</v>
      </c>
      <c r="H270" s="34" t="s">
        <v>660</v>
      </c>
      <c r="I270" s="48" t="s">
        <v>660</v>
      </c>
    </row>
    <row r="271" spans="1:9" ht="60" x14ac:dyDescent="0.3">
      <c r="A271" s="29"/>
      <c r="B271" s="30" t="s">
        <v>445</v>
      </c>
      <c r="C271" s="31" t="s">
        <v>457</v>
      </c>
      <c r="D271" s="32" t="s">
        <v>447</v>
      </c>
      <c r="E271" s="32" t="s">
        <v>452</v>
      </c>
      <c r="F271" s="33" t="s">
        <v>18</v>
      </c>
      <c r="G271" s="34" t="s">
        <v>660</v>
      </c>
      <c r="H271" s="34" t="s">
        <v>660</v>
      </c>
      <c r="I271" s="48" t="s">
        <v>660</v>
      </c>
    </row>
    <row r="272" spans="1:9" ht="60" x14ac:dyDescent="0.3">
      <c r="A272" s="29"/>
      <c r="B272" s="30" t="s">
        <v>445</v>
      </c>
      <c r="C272" s="31" t="s">
        <v>458</v>
      </c>
      <c r="D272" s="32" t="s">
        <v>447</v>
      </c>
      <c r="E272" s="32" t="s">
        <v>452</v>
      </c>
      <c r="F272" s="33" t="s">
        <v>18</v>
      </c>
      <c r="G272" s="34" t="s">
        <v>660</v>
      </c>
      <c r="H272" s="34"/>
      <c r="I272" s="48" t="s">
        <v>660</v>
      </c>
    </row>
    <row r="273" spans="1:9" ht="60" x14ac:dyDescent="0.3">
      <c r="A273" s="29"/>
      <c r="B273" s="30" t="s">
        <v>445</v>
      </c>
      <c r="C273" s="31" t="s">
        <v>459</v>
      </c>
      <c r="D273" s="32" t="s">
        <v>447</v>
      </c>
      <c r="E273" s="32" t="s">
        <v>452</v>
      </c>
      <c r="F273" s="33" t="s">
        <v>18</v>
      </c>
      <c r="G273" s="34" t="s">
        <v>660</v>
      </c>
      <c r="H273" s="34" t="s">
        <v>660</v>
      </c>
      <c r="I273" s="48" t="s">
        <v>660</v>
      </c>
    </row>
    <row r="274" spans="1:9" ht="60" x14ac:dyDescent="0.3">
      <c r="A274" s="29"/>
      <c r="B274" s="30" t="s">
        <v>445</v>
      </c>
      <c r="C274" s="31" t="s">
        <v>460</v>
      </c>
      <c r="D274" s="32" t="s">
        <v>447</v>
      </c>
      <c r="E274" s="32" t="s">
        <v>461</v>
      </c>
      <c r="F274" s="33" t="s">
        <v>18</v>
      </c>
      <c r="G274" s="34" t="s">
        <v>660</v>
      </c>
      <c r="H274" s="34" t="s">
        <v>660</v>
      </c>
      <c r="I274" s="48" t="s">
        <v>660</v>
      </c>
    </row>
    <row r="275" spans="1:9" ht="60" x14ac:dyDescent="0.3">
      <c r="A275" s="29"/>
      <c r="B275" s="30" t="s">
        <v>445</v>
      </c>
      <c r="C275" s="31" t="s">
        <v>462</v>
      </c>
      <c r="D275" s="32" t="s">
        <v>447</v>
      </c>
      <c r="E275" s="32" t="s">
        <v>461</v>
      </c>
      <c r="F275" s="33" t="s">
        <v>18</v>
      </c>
      <c r="G275" s="34" t="s">
        <v>660</v>
      </c>
      <c r="H275" s="34" t="s">
        <v>660</v>
      </c>
      <c r="I275" s="48" t="s">
        <v>660</v>
      </c>
    </row>
    <row r="276" spans="1:9" ht="75" x14ac:dyDescent="0.3">
      <c r="A276" s="29"/>
      <c r="B276" s="30" t="s">
        <v>445</v>
      </c>
      <c r="C276" s="31" t="s">
        <v>463</v>
      </c>
      <c r="D276" s="32" t="s">
        <v>447</v>
      </c>
      <c r="E276" s="32" t="s">
        <v>464</v>
      </c>
      <c r="F276" s="33" t="s">
        <v>18</v>
      </c>
      <c r="G276" s="34" t="s">
        <v>660</v>
      </c>
      <c r="H276" s="34" t="s">
        <v>660</v>
      </c>
      <c r="I276" s="48" t="s">
        <v>660</v>
      </c>
    </row>
    <row r="277" spans="1:9" ht="105" x14ac:dyDescent="0.3">
      <c r="A277" s="29"/>
      <c r="B277" s="30" t="s">
        <v>445</v>
      </c>
      <c r="C277" s="31" t="s">
        <v>465</v>
      </c>
      <c r="D277" s="32" t="s">
        <v>18</v>
      </c>
      <c r="E277" s="32" t="s">
        <v>466</v>
      </c>
      <c r="F277" s="33" t="s">
        <v>467</v>
      </c>
      <c r="G277" s="34" t="s">
        <v>660</v>
      </c>
      <c r="H277" s="34" t="s">
        <v>660</v>
      </c>
      <c r="I277" s="48" t="s">
        <v>660</v>
      </c>
    </row>
    <row r="278" spans="1:9" ht="45" x14ac:dyDescent="0.3">
      <c r="A278" s="29"/>
      <c r="B278" s="30" t="s">
        <v>468</v>
      </c>
      <c r="C278" s="31" t="s">
        <v>469</v>
      </c>
      <c r="D278" s="32" t="s">
        <v>18</v>
      </c>
      <c r="E278" s="32" t="s">
        <v>18</v>
      </c>
      <c r="F278" s="33" t="s">
        <v>18</v>
      </c>
      <c r="G278" s="34" t="s">
        <v>20</v>
      </c>
      <c r="H278" s="34" t="s">
        <v>20</v>
      </c>
      <c r="I278" s="48" t="s">
        <v>20</v>
      </c>
    </row>
    <row r="279" spans="1:9" ht="30" x14ac:dyDescent="0.3">
      <c r="A279" s="29"/>
      <c r="B279" s="30" t="s">
        <v>468</v>
      </c>
      <c r="C279" s="31" t="s">
        <v>470</v>
      </c>
      <c r="D279" s="32" t="s">
        <v>471</v>
      </c>
      <c r="E279" s="32" t="s">
        <v>18</v>
      </c>
      <c r="F279" s="33" t="s">
        <v>18</v>
      </c>
      <c r="G279" s="34" t="s">
        <v>19</v>
      </c>
      <c r="H279" s="34" t="s">
        <v>19</v>
      </c>
      <c r="I279" s="48" t="s">
        <v>19</v>
      </c>
    </row>
    <row r="280" spans="1:9" ht="195" x14ac:dyDescent="0.3">
      <c r="A280" s="29"/>
      <c r="B280" s="30" t="s">
        <v>468</v>
      </c>
      <c r="C280" s="31" t="s">
        <v>472</v>
      </c>
      <c r="D280" s="32" t="s">
        <v>18</v>
      </c>
      <c r="E280" s="32" t="s">
        <v>473</v>
      </c>
      <c r="F280" s="33" t="s">
        <v>18</v>
      </c>
      <c r="G280" s="34" t="s">
        <v>20</v>
      </c>
      <c r="H280" s="34" t="s">
        <v>20</v>
      </c>
      <c r="I280" s="48" t="s">
        <v>20</v>
      </c>
    </row>
    <row r="281" spans="1:9" ht="195" x14ac:dyDescent="0.3">
      <c r="A281" s="29"/>
      <c r="B281" s="30" t="s">
        <v>468</v>
      </c>
      <c r="C281" s="31" t="s">
        <v>474</v>
      </c>
      <c r="D281" s="32" t="s">
        <v>18</v>
      </c>
      <c r="E281" s="32" t="s">
        <v>473</v>
      </c>
      <c r="F281" s="33" t="s">
        <v>18</v>
      </c>
      <c r="G281" s="34" t="s">
        <v>20</v>
      </c>
      <c r="H281" s="34" t="s">
        <v>20</v>
      </c>
      <c r="I281" s="48" t="s">
        <v>20</v>
      </c>
    </row>
    <row r="282" spans="1:9" ht="195" x14ac:dyDescent="0.3">
      <c r="A282" s="29"/>
      <c r="B282" s="30" t="s">
        <v>468</v>
      </c>
      <c r="C282" s="31" t="s">
        <v>475</v>
      </c>
      <c r="D282" s="32" t="s">
        <v>18</v>
      </c>
      <c r="E282" s="32" t="s">
        <v>473</v>
      </c>
      <c r="F282" s="33" t="s">
        <v>18</v>
      </c>
      <c r="G282" s="34" t="s">
        <v>20</v>
      </c>
      <c r="H282" s="34" t="s">
        <v>20</v>
      </c>
      <c r="I282" s="48" t="s">
        <v>20</v>
      </c>
    </row>
    <row r="283" spans="1:9" ht="60" x14ac:dyDescent="0.3">
      <c r="A283" s="29"/>
      <c r="B283" s="30" t="s">
        <v>468</v>
      </c>
      <c r="C283" s="31" t="s">
        <v>476</v>
      </c>
      <c r="D283" s="32" t="s">
        <v>18</v>
      </c>
      <c r="E283" s="32" t="s">
        <v>18</v>
      </c>
      <c r="F283" s="33" t="s">
        <v>18</v>
      </c>
      <c r="G283" s="34"/>
      <c r="H283" s="34"/>
      <c r="I283" s="48" t="s">
        <v>20</v>
      </c>
    </row>
    <row r="284" spans="1:9" ht="30" x14ac:dyDescent="0.3">
      <c r="A284" s="29"/>
      <c r="B284" s="30" t="s">
        <v>468</v>
      </c>
      <c r="C284" s="31" t="s">
        <v>477</v>
      </c>
      <c r="D284" s="32" t="s">
        <v>471</v>
      </c>
      <c r="E284" s="32" t="s">
        <v>18</v>
      </c>
      <c r="F284" s="33" t="s">
        <v>18</v>
      </c>
      <c r="G284" s="34"/>
      <c r="H284" s="34"/>
      <c r="I284" s="48" t="s">
        <v>19</v>
      </c>
    </row>
    <row r="285" spans="1:9" ht="75" x14ac:dyDescent="0.3">
      <c r="A285" s="29"/>
      <c r="B285" s="30" t="s">
        <v>468</v>
      </c>
      <c r="C285" s="31" t="s">
        <v>478</v>
      </c>
      <c r="D285" s="32" t="s">
        <v>18</v>
      </c>
      <c r="E285" s="32" t="s">
        <v>479</v>
      </c>
      <c r="F285" s="33" t="s">
        <v>18</v>
      </c>
      <c r="G285" s="34"/>
      <c r="H285" s="34"/>
      <c r="I285" s="48" t="s">
        <v>20</v>
      </c>
    </row>
    <row r="286" spans="1:9" ht="75" x14ac:dyDescent="0.3">
      <c r="A286" s="29"/>
      <c r="B286" s="30" t="s">
        <v>468</v>
      </c>
      <c r="C286" s="31" t="s">
        <v>480</v>
      </c>
      <c r="D286" s="32" t="s">
        <v>18</v>
      </c>
      <c r="E286" s="32" t="s">
        <v>479</v>
      </c>
      <c r="F286" s="33" t="s">
        <v>18</v>
      </c>
      <c r="G286" s="34"/>
      <c r="H286" s="34"/>
      <c r="I286" s="48" t="s">
        <v>20</v>
      </c>
    </row>
    <row r="287" spans="1:9" ht="75" x14ac:dyDescent="0.3">
      <c r="A287" s="29"/>
      <c r="B287" s="30" t="s">
        <v>468</v>
      </c>
      <c r="C287" s="31" t="s">
        <v>481</v>
      </c>
      <c r="D287" s="32" t="s">
        <v>18</v>
      </c>
      <c r="E287" s="32" t="s">
        <v>479</v>
      </c>
      <c r="F287" s="33" t="s">
        <v>18</v>
      </c>
      <c r="G287" s="34"/>
      <c r="H287" s="34"/>
      <c r="I287" s="48" t="s">
        <v>20</v>
      </c>
    </row>
    <row r="288" spans="1:9" ht="60" x14ac:dyDescent="0.3">
      <c r="A288" s="29"/>
      <c r="B288" s="30" t="s">
        <v>482</v>
      </c>
      <c r="C288" s="31" t="s">
        <v>483</v>
      </c>
      <c r="D288" s="32" t="s">
        <v>18</v>
      </c>
      <c r="E288" s="32" t="s">
        <v>18</v>
      </c>
      <c r="F288" s="33" t="s">
        <v>18</v>
      </c>
      <c r="G288" s="34" t="s">
        <v>20</v>
      </c>
      <c r="H288" s="34" t="s">
        <v>20</v>
      </c>
      <c r="I288" s="48" t="s">
        <v>20</v>
      </c>
    </row>
    <row r="289" spans="1:9" ht="75" x14ac:dyDescent="0.3">
      <c r="A289" s="29"/>
      <c r="B289" s="30" t="s">
        <v>482</v>
      </c>
      <c r="C289" s="31" t="s">
        <v>484</v>
      </c>
      <c r="D289" s="32" t="s">
        <v>249</v>
      </c>
      <c r="E289" s="32" t="s">
        <v>18</v>
      </c>
      <c r="F289" s="33" t="s">
        <v>18</v>
      </c>
      <c r="G289" s="34" t="s">
        <v>19</v>
      </c>
      <c r="H289" s="34" t="s">
        <v>19</v>
      </c>
      <c r="I289" s="48" t="s">
        <v>19</v>
      </c>
    </row>
    <row r="290" spans="1:9" ht="30" x14ac:dyDescent="0.3">
      <c r="A290" s="29"/>
      <c r="B290" s="30" t="s">
        <v>482</v>
      </c>
      <c r="C290" s="31" t="s">
        <v>485</v>
      </c>
      <c r="D290" s="32" t="s">
        <v>249</v>
      </c>
      <c r="E290" s="32" t="s">
        <v>18</v>
      </c>
      <c r="F290" s="33" t="s">
        <v>18</v>
      </c>
      <c r="G290" s="34" t="s">
        <v>19</v>
      </c>
      <c r="H290" s="34" t="s">
        <v>19</v>
      </c>
      <c r="I290" s="48" t="s">
        <v>19</v>
      </c>
    </row>
    <row r="291" spans="1:9" ht="45" x14ac:dyDescent="0.3">
      <c r="A291" s="29"/>
      <c r="B291" s="30" t="s">
        <v>482</v>
      </c>
      <c r="C291" s="31" t="s">
        <v>486</v>
      </c>
      <c r="D291" s="32" t="s">
        <v>249</v>
      </c>
      <c r="E291" s="32" t="s">
        <v>18</v>
      </c>
      <c r="F291" s="33" t="s">
        <v>18</v>
      </c>
      <c r="G291" s="34" t="s">
        <v>19</v>
      </c>
      <c r="H291" s="34" t="s">
        <v>19</v>
      </c>
      <c r="I291" s="48" t="s">
        <v>19</v>
      </c>
    </row>
    <row r="292" spans="1:9" ht="60" x14ac:dyDescent="0.3">
      <c r="A292" s="29"/>
      <c r="B292" s="30" t="s">
        <v>482</v>
      </c>
      <c r="C292" s="31" t="s">
        <v>487</v>
      </c>
      <c r="D292" s="32" t="s">
        <v>249</v>
      </c>
      <c r="E292" s="32" t="s">
        <v>18</v>
      </c>
      <c r="F292" s="33" t="s">
        <v>18</v>
      </c>
      <c r="G292" s="34"/>
      <c r="H292" s="34"/>
      <c r="I292" s="48" t="s">
        <v>19</v>
      </c>
    </row>
    <row r="293" spans="1:9" ht="30" x14ac:dyDescent="0.3">
      <c r="A293" s="29"/>
      <c r="B293" s="30" t="s">
        <v>482</v>
      </c>
      <c r="C293" s="31" t="s">
        <v>488</v>
      </c>
      <c r="D293" s="32" t="s">
        <v>249</v>
      </c>
      <c r="E293" s="32" t="s">
        <v>18</v>
      </c>
      <c r="F293" s="33" t="s">
        <v>18</v>
      </c>
      <c r="G293" s="34" t="s">
        <v>19</v>
      </c>
      <c r="H293" s="34" t="s">
        <v>19</v>
      </c>
      <c r="I293" s="48" t="s">
        <v>19</v>
      </c>
    </row>
    <row r="294" spans="1:9" ht="45" x14ac:dyDescent="0.3">
      <c r="A294" s="29"/>
      <c r="B294" s="30" t="s">
        <v>482</v>
      </c>
      <c r="C294" s="31" t="s">
        <v>489</v>
      </c>
      <c r="D294" s="32" t="s">
        <v>249</v>
      </c>
      <c r="E294" s="32" t="s">
        <v>18</v>
      </c>
      <c r="F294" s="33" t="s">
        <v>18</v>
      </c>
      <c r="G294" s="34" t="s">
        <v>19</v>
      </c>
      <c r="H294" s="34" t="s">
        <v>19</v>
      </c>
      <c r="I294" s="48" t="s">
        <v>19</v>
      </c>
    </row>
    <row r="295" spans="1:9" ht="30" x14ac:dyDescent="0.3">
      <c r="A295" s="29"/>
      <c r="B295" s="30" t="s">
        <v>482</v>
      </c>
      <c r="C295" s="31" t="s">
        <v>490</v>
      </c>
      <c r="D295" s="32" t="s">
        <v>249</v>
      </c>
      <c r="E295" s="32" t="s">
        <v>18</v>
      </c>
      <c r="F295" s="33" t="s">
        <v>18</v>
      </c>
      <c r="G295" s="34" t="s">
        <v>19</v>
      </c>
      <c r="H295" s="34"/>
      <c r="I295" s="48" t="s">
        <v>19</v>
      </c>
    </row>
    <row r="296" spans="1:9" ht="330" x14ac:dyDescent="0.3">
      <c r="A296" s="29"/>
      <c r="B296" s="30" t="s">
        <v>482</v>
      </c>
      <c r="C296" s="31" t="s">
        <v>491</v>
      </c>
      <c r="D296" s="32" t="s">
        <v>249</v>
      </c>
      <c r="E296" s="32" t="s">
        <v>492</v>
      </c>
      <c r="F296" s="33" t="s">
        <v>18</v>
      </c>
      <c r="G296" s="34" t="s">
        <v>19</v>
      </c>
      <c r="H296" s="34" t="s">
        <v>19</v>
      </c>
      <c r="I296" s="48" t="s">
        <v>19</v>
      </c>
    </row>
    <row r="297" spans="1:9" ht="30" x14ac:dyDescent="0.3">
      <c r="A297" s="29"/>
      <c r="B297" s="30" t="s">
        <v>482</v>
      </c>
      <c r="C297" s="31" t="s">
        <v>493</v>
      </c>
      <c r="D297" s="32" t="s">
        <v>249</v>
      </c>
      <c r="E297" s="32" t="s">
        <v>18</v>
      </c>
      <c r="F297" s="33" t="s">
        <v>18</v>
      </c>
      <c r="G297" s="34" t="s">
        <v>19</v>
      </c>
      <c r="H297" s="34" t="s">
        <v>19</v>
      </c>
      <c r="I297" s="48" t="s">
        <v>19</v>
      </c>
    </row>
    <row r="298" spans="1:9" ht="45" x14ac:dyDescent="0.3">
      <c r="A298" s="29"/>
      <c r="B298" s="30" t="s">
        <v>482</v>
      </c>
      <c r="C298" s="31" t="s">
        <v>494</v>
      </c>
      <c r="D298" s="32" t="s">
        <v>249</v>
      </c>
      <c r="E298" s="32" t="s">
        <v>18</v>
      </c>
      <c r="F298" s="33" t="s">
        <v>18</v>
      </c>
      <c r="G298" s="34" t="s">
        <v>19</v>
      </c>
      <c r="H298" s="34" t="s">
        <v>19</v>
      </c>
      <c r="I298" s="48" t="s">
        <v>19</v>
      </c>
    </row>
    <row r="299" spans="1:9" ht="30" x14ac:dyDescent="0.3">
      <c r="A299" s="29"/>
      <c r="B299" s="30" t="s">
        <v>482</v>
      </c>
      <c r="C299" s="31" t="s">
        <v>495</v>
      </c>
      <c r="D299" s="32" t="s">
        <v>249</v>
      </c>
      <c r="E299" s="32" t="s">
        <v>18</v>
      </c>
      <c r="F299" s="33" t="s">
        <v>18</v>
      </c>
      <c r="G299" s="34" t="s">
        <v>19</v>
      </c>
      <c r="H299" s="34" t="s">
        <v>19</v>
      </c>
      <c r="I299" s="48" t="s">
        <v>19</v>
      </c>
    </row>
    <row r="300" spans="1:9" ht="30" x14ac:dyDescent="0.3">
      <c r="A300" s="29"/>
      <c r="B300" s="30" t="s">
        <v>482</v>
      </c>
      <c r="C300" s="31" t="s">
        <v>496</v>
      </c>
      <c r="D300" s="32" t="s">
        <v>249</v>
      </c>
      <c r="E300" s="32" t="s">
        <v>18</v>
      </c>
      <c r="F300" s="33" t="s">
        <v>18</v>
      </c>
      <c r="G300" s="34" t="s">
        <v>19</v>
      </c>
      <c r="H300" s="34" t="s">
        <v>19</v>
      </c>
      <c r="I300" s="48" t="s">
        <v>19</v>
      </c>
    </row>
    <row r="301" spans="1:9" ht="60" x14ac:dyDescent="0.3">
      <c r="A301" s="29"/>
      <c r="B301" s="30" t="s">
        <v>482</v>
      </c>
      <c r="C301" s="31" t="s">
        <v>497</v>
      </c>
      <c r="D301" s="32" t="s">
        <v>249</v>
      </c>
      <c r="E301" s="32" t="s">
        <v>18</v>
      </c>
      <c r="F301" s="33" t="s">
        <v>18</v>
      </c>
      <c r="G301" s="34" t="s">
        <v>19</v>
      </c>
      <c r="H301" s="34" t="s">
        <v>19</v>
      </c>
      <c r="I301" s="48" t="s">
        <v>19</v>
      </c>
    </row>
    <row r="302" spans="1:9" ht="60" x14ac:dyDescent="0.3">
      <c r="A302" s="29"/>
      <c r="B302" s="30" t="s">
        <v>482</v>
      </c>
      <c r="C302" s="31" t="s">
        <v>498</v>
      </c>
      <c r="D302" s="32" t="s">
        <v>249</v>
      </c>
      <c r="E302" s="32" t="s">
        <v>18</v>
      </c>
      <c r="F302" s="33" t="s">
        <v>18</v>
      </c>
      <c r="G302" s="34" t="s">
        <v>19</v>
      </c>
      <c r="H302" s="34" t="s">
        <v>19</v>
      </c>
      <c r="I302" s="48" t="s">
        <v>19</v>
      </c>
    </row>
    <row r="303" spans="1:9" ht="45" x14ac:dyDescent="0.3">
      <c r="A303" s="29"/>
      <c r="B303" s="30" t="s">
        <v>482</v>
      </c>
      <c r="C303" s="31" t="s">
        <v>499</v>
      </c>
      <c r="D303" s="32" t="s">
        <v>249</v>
      </c>
      <c r="E303" s="32" t="s">
        <v>18</v>
      </c>
      <c r="F303" s="33" t="s">
        <v>18</v>
      </c>
      <c r="G303" s="34" t="s">
        <v>19</v>
      </c>
      <c r="H303" s="34" t="s">
        <v>19</v>
      </c>
      <c r="I303" s="48" t="s">
        <v>19</v>
      </c>
    </row>
    <row r="304" spans="1:9" ht="120" x14ac:dyDescent="0.3">
      <c r="A304" s="29"/>
      <c r="B304" s="30" t="s">
        <v>482</v>
      </c>
      <c r="C304" s="31" t="s">
        <v>500</v>
      </c>
      <c r="D304" s="32" t="s">
        <v>249</v>
      </c>
      <c r="E304" s="32" t="s">
        <v>18</v>
      </c>
      <c r="F304" s="33" t="s">
        <v>18</v>
      </c>
      <c r="G304" s="34" t="s">
        <v>19</v>
      </c>
      <c r="H304" s="34" t="s">
        <v>19</v>
      </c>
      <c r="I304" s="48" t="s">
        <v>19</v>
      </c>
    </row>
    <row r="305" spans="1:9" ht="30" x14ac:dyDescent="0.3">
      <c r="A305" s="29"/>
      <c r="B305" s="30" t="s">
        <v>482</v>
      </c>
      <c r="C305" s="31" t="s">
        <v>501</v>
      </c>
      <c r="D305" s="32" t="s">
        <v>249</v>
      </c>
      <c r="E305" s="32" t="s">
        <v>18</v>
      </c>
      <c r="F305" s="33" t="s">
        <v>18</v>
      </c>
      <c r="G305" s="34" t="s">
        <v>19</v>
      </c>
      <c r="H305" s="34" t="s">
        <v>19</v>
      </c>
      <c r="I305" s="48" t="s">
        <v>19</v>
      </c>
    </row>
    <row r="306" spans="1:9" ht="30" x14ac:dyDescent="0.3">
      <c r="A306" s="29"/>
      <c r="B306" s="30" t="s">
        <v>482</v>
      </c>
      <c r="C306" s="31" t="s">
        <v>502</v>
      </c>
      <c r="D306" s="32" t="s">
        <v>249</v>
      </c>
      <c r="E306" s="32" t="s">
        <v>18</v>
      </c>
      <c r="F306" s="33" t="s">
        <v>18</v>
      </c>
      <c r="G306" s="34" t="s">
        <v>19</v>
      </c>
      <c r="H306" s="34" t="s">
        <v>19</v>
      </c>
      <c r="I306" s="48" t="s">
        <v>19</v>
      </c>
    </row>
    <row r="307" spans="1:9" ht="75" x14ac:dyDescent="0.3">
      <c r="A307" s="29"/>
      <c r="B307" s="30" t="s">
        <v>482</v>
      </c>
      <c r="C307" s="31" t="s">
        <v>503</v>
      </c>
      <c r="D307" s="32" t="s">
        <v>249</v>
      </c>
      <c r="E307" s="32" t="s">
        <v>18</v>
      </c>
      <c r="F307" s="33" t="s">
        <v>18</v>
      </c>
      <c r="G307" s="34" t="s">
        <v>19</v>
      </c>
      <c r="H307" s="34" t="s">
        <v>19</v>
      </c>
      <c r="I307" s="48" t="s">
        <v>19</v>
      </c>
    </row>
    <row r="308" spans="1:9" ht="75" x14ac:dyDescent="0.3">
      <c r="A308" s="29"/>
      <c r="B308" s="30" t="s">
        <v>482</v>
      </c>
      <c r="C308" s="31" t="s">
        <v>504</v>
      </c>
      <c r="D308" s="32" t="s">
        <v>249</v>
      </c>
      <c r="E308" s="32" t="s">
        <v>18</v>
      </c>
      <c r="F308" s="33" t="s">
        <v>18</v>
      </c>
      <c r="G308" s="34" t="s">
        <v>19</v>
      </c>
      <c r="H308" s="34" t="s">
        <v>19</v>
      </c>
      <c r="I308" s="48" t="s">
        <v>19</v>
      </c>
    </row>
    <row r="309" spans="1:9" ht="90" x14ac:dyDescent="0.3">
      <c r="A309" s="29"/>
      <c r="B309" s="30" t="s">
        <v>482</v>
      </c>
      <c r="C309" s="31" t="s">
        <v>505</v>
      </c>
      <c r="D309" s="32" t="s">
        <v>249</v>
      </c>
      <c r="E309" s="32" t="s">
        <v>18</v>
      </c>
      <c r="F309" s="33" t="s">
        <v>18</v>
      </c>
      <c r="G309" s="34" t="s">
        <v>19</v>
      </c>
      <c r="H309" s="34" t="s">
        <v>19</v>
      </c>
      <c r="I309" s="48" t="s">
        <v>19</v>
      </c>
    </row>
    <row r="310" spans="1:9" ht="45" x14ac:dyDescent="0.3">
      <c r="A310" s="29"/>
      <c r="B310" s="30" t="s">
        <v>482</v>
      </c>
      <c r="C310" s="31" t="s">
        <v>506</v>
      </c>
      <c r="D310" s="32" t="s">
        <v>249</v>
      </c>
      <c r="E310" s="32" t="s">
        <v>18</v>
      </c>
      <c r="F310" s="33" t="s">
        <v>18</v>
      </c>
      <c r="G310" s="34" t="s">
        <v>19</v>
      </c>
      <c r="H310" s="34" t="s">
        <v>19</v>
      </c>
      <c r="I310" s="48" t="s">
        <v>19</v>
      </c>
    </row>
    <row r="311" spans="1:9" ht="45" x14ac:dyDescent="0.3">
      <c r="A311" s="29"/>
      <c r="B311" s="30" t="s">
        <v>482</v>
      </c>
      <c r="C311" s="31" t="s">
        <v>507</v>
      </c>
      <c r="D311" s="32" t="s">
        <v>249</v>
      </c>
      <c r="E311" s="32" t="s">
        <v>18</v>
      </c>
      <c r="F311" s="33" t="s">
        <v>18</v>
      </c>
      <c r="G311" s="34" t="s">
        <v>19</v>
      </c>
      <c r="H311" s="34" t="s">
        <v>19</v>
      </c>
      <c r="I311" s="48" t="s">
        <v>19</v>
      </c>
    </row>
    <row r="312" spans="1:9" ht="60" x14ac:dyDescent="0.3">
      <c r="A312" s="29"/>
      <c r="B312" s="30" t="s">
        <v>482</v>
      </c>
      <c r="C312" s="31" t="s">
        <v>508</v>
      </c>
      <c r="D312" s="32" t="s">
        <v>249</v>
      </c>
      <c r="E312" s="32" t="s">
        <v>18</v>
      </c>
      <c r="F312" s="33" t="s">
        <v>18</v>
      </c>
      <c r="G312" s="34" t="s">
        <v>19</v>
      </c>
      <c r="H312" s="34" t="s">
        <v>19</v>
      </c>
      <c r="I312" s="48" t="s">
        <v>19</v>
      </c>
    </row>
    <row r="313" spans="1:9" ht="75" x14ac:dyDescent="0.3">
      <c r="A313" s="29"/>
      <c r="B313" s="30" t="s">
        <v>482</v>
      </c>
      <c r="C313" s="31" t="s">
        <v>509</v>
      </c>
      <c r="D313" s="32" t="s">
        <v>249</v>
      </c>
      <c r="E313" s="32" t="s">
        <v>18</v>
      </c>
      <c r="F313" s="33" t="s">
        <v>18</v>
      </c>
      <c r="G313" s="34" t="s">
        <v>19</v>
      </c>
      <c r="H313" s="34" t="s">
        <v>19</v>
      </c>
      <c r="I313" s="48" t="s">
        <v>19</v>
      </c>
    </row>
    <row r="314" spans="1:9" ht="45" x14ac:dyDescent="0.3">
      <c r="A314" s="29"/>
      <c r="B314" s="30" t="s">
        <v>482</v>
      </c>
      <c r="C314" s="31" t="s">
        <v>510</v>
      </c>
      <c r="D314" s="32" t="s">
        <v>249</v>
      </c>
      <c r="E314" s="32" t="s">
        <v>18</v>
      </c>
      <c r="F314" s="33" t="s">
        <v>18</v>
      </c>
      <c r="G314" s="34" t="s">
        <v>19</v>
      </c>
      <c r="H314" s="34" t="s">
        <v>19</v>
      </c>
      <c r="I314" s="48" t="s">
        <v>19</v>
      </c>
    </row>
    <row r="315" spans="1:9" ht="105" x14ac:dyDescent="0.3">
      <c r="A315" s="29"/>
      <c r="B315" s="30" t="s">
        <v>482</v>
      </c>
      <c r="C315" s="31" t="s">
        <v>511</v>
      </c>
      <c r="D315" s="32" t="s">
        <v>249</v>
      </c>
      <c r="E315" s="32" t="s">
        <v>512</v>
      </c>
      <c r="F315" s="33" t="s">
        <v>18</v>
      </c>
      <c r="G315" s="34" t="s">
        <v>19</v>
      </c>
      <c r="H315" s="34" t="s">
        <v>19</v>
      </c>
      <c r="I315" s="48" t="s">
        <v>19</v>
      </c>
    </row>
    <row r="316" spans="1:9" ht="60" x14ac:dyDescent="0.3">
      <c r="A316" s="29"/>
      <c r="B316" s="30" t="s">
        <v>482</v>
      </c>
      <c r="C316" s="31" t="s">
        <v>513</v>
      </c>
      <c r="D316" s="32" t="s">
        <v>249</v>
      </c>
      <c r="E316" s="32" t="s">
        <v>18</v>
      </c>
      <c r="F316" s="33" t="s">
        <v>18</v>
      </c>
      <c r="G316" s="34" t="s">
        <v>19</v>
      </c>
      <c r="H316" s="34" t="s">
        <v>19</v>
      </c>
      <c r="I316" s="48" t="s">
        <v>19</v>
      </c>
    </row>
    <row r="317" spans="1:9" ht="45" x14ac:dyDescent="0.3">
      <c r="A317" s="29"/>
      <c r="B317" s="30" t="s">
        <v>482</v>
      </c>
      <c r="C317" s="31" t="s">
        <v>514</v>
      </c>
      <c r="D317" s="32" t="s">
        <v>249</v>
      </c>
      <c r="E317" s="32" t="s">
        <v>18</v>
      </c>
      <c r="F317" s="33" t="s">
        <v>18</v>
      </c>
      <c r="G317" s="34" t="s">
        <v>19</v>
      </c>
      <c r="H317" s="34" t="s">
        <v>19</v>
      </c>
      <c r="I317" s="48" t="s">
        <v>19</v>
      </c>
    </row>
    <row r="318" spans="1:9" ht="375" x14ac:dyDescent="0.3">
      <c r="A318" s="29"/>
      <c r="B318" s="30" t="s">
        <v>515</v>
      </c>
      <c r="C318" s="31" t="s">
        <v>516</v>
      </c>
      <c r="D318" s="32" t="s">
        <v>517</v>
      </c>
      <c r="E318" s="32" t="s">
        <v>518</v>
      </c>
      <c r="F318" s="33" t="s">
        <v>18</v>
      </c>
      <c r="G318" s="34" t="s">
        <v>19</v>
      </c>
      <c r="H318" s="34" t="s">
        <v>19</v>
      </c>
      <c r="I318" s="48" t="s">
        <v>19</v>
      </c>
    </row>
    <row r="319" spans="1:9" ht="60" x14ac:dyDescent="0.3">
      <c r="A319" s="29"/>
      <c r="B319" s="30" t="s">
        <v>515</v>
      </c>
      <c r="C319" s="31" t="s">
        <v>519</v>
      </c>
      <c r="D319" s="32" t="s">
        <v>520</v>
      </c>
      <c r="E319" s="32" t="s">
        <v>521</v>
      </c>
      <c r="F319" s="33" t="s">
        <v>18</v>
      </c>
      <c r="G319" s="34" t="s">
        <v>19</v>
      </c>
      <c r="H319" s="34" t="s">
        <v>19</v>
      </c>
      <c r="I319" s="48" t="s">
        <v>19</v>
      </c>
    </row>
    <row r="320" spans="1:9" ht="135" x14ac:dyDescent="0.3">
      <c r="A320" s="29"/>
      <c r="B320" s="30" t="s">
        <v>515</v>
      </c>
      <c r="C320" s="31" t="s">
        <v>522</v>
      </c>
      <c r="D320" s="32" t="s">
        <v>18</v>
      </c>
      <c r="E320" s="32" t="s">
        <v>523</v>
      </c>
      <c r="F320" s="33" t="s">
        <v>524</v>
      </c>
      <c r="G320" s="34" t="s">
        <v>19</v>
      </c>
      <c r="H320" s="34" t="s">
        <v>19</v>
      </c>
      <c r="I320" s="48" t="s">
        <v>19</v>
      </c>
    </row>
    <row r="321" spans="1:9" ht="105" x14ac:dyDescent="0.3">
      <c r="A321" s="29"/>
      <c r="B321" s="30" t="s">
        <v>515</v>
      </c>
      <c r="C321" s="31" t="s">
        <v>525</v>
      </c>
      <c r="D321" s="32">
        <v>1</v>
      </c>
      <c r="E321" s="32" t="s">
        <v>526</v>
      </c>
      <c r="F321" s="33" t="s">
        <v>527</v>
      </c>
      <c r="G321" s="34" t="s">
        <v>19</v>
      </c>
      <c r="H321" s="34" t="s">
        <v>19</v>
      </c>
      <c r="I321" s="48" t="s">
        <v>19</v>
      </c>
    </row>
    <row r="322" spans="1:9" ht="45" x14ac:dyDescent="0.3">
      <c r="A322" s="29"/>
      <c r="B322" s="30" t="s">
        <v>528</v>
      </c>
      <c r="C322" s="31" t="s">
        <v>529</v>
      </c>
      <c r="D322" s="32" t="s">
        <v>530</v>
      </c>
      <c r="E322" s="32" t="s">
        <v>531</v>
      </c>
      <c r="F322" s="33" t="s">
        <v>18</v>
      </c>
      <c r="G322" s="34" t="s">
        <v>19</v>
      </c>
      <c r="H322" s="34"/>
      <c r="I322" s="48" t="s">
        <v>19</v>
      </c>
    </row>
    <row r="323" spans="1:9" ht="120" x14ac:dyDescent="0.3">
      <c r="A323" s="29"/>
      <c r="B323" s="30" t="s">
        <v>528</v>
      </c>
      <c r="C323" s="31" t="s">
        <v>532</v>
      </c>
      <c r="D323" s="32" t="s">
        <v>533</v>
      </c>
      <c r="E323" s="32" t="s">
        <v>534</v>
      </c>
      <c r="F323" s="33" t="s">
        <v>18</v>
      </c>
      <c r="G323" s="34"/>
      <c r="H323" s="34" t="s">
        <v>19</v>
      </c>
      <c r="I323" s="48"/>
    </row>
    <row r="324" spans="1:9" ht="75" x14ac:dyDescent="0.3">
      <c r="A324" s="29"/>
      <c r="B324" s="30" t="s">
        <v>528</v>
      </c>
      <c r="C324" s="31" t="s">
        <v>535</v>
      </c>
      <c r="D324" s="32" t="s">
        <v>18</v>
      </c>
      <c r="E324" s="32" t="s">
        <v>536</v>
      </c>
      <c r="F324" s="33" t="s">
        <v>18</v>
      </c>
      <c r="G324" s="34" t="s">
        <v>19</v>
      </c>
      <c r="H324" s="34"/>
      <c r="I324" s="48" t="s">
        <v>19</v>
      </c>
    </row>
    <row r="325" spans="1:9" ht="285" x14ac:dyDescent="0.3">
      <c r="A325" s="29"/>
      <c r="B325" s="30" t="s">
        <v>528</v>
      </c>
      <c r="C325" s="31" t="s">
        <v>537</v>
      </c>
      <c r="D325" s="32" t="s">
        <v>18</v>
      </c>
      <c r="E325" s="32" t="s">
        <v>538</v>
      </c>
      <c r="F325" s="33" t="s">
        <v>18</v>
      </c>
      <c r="G325" s="34"/>
      <c r="H325" s="34" t="s">
        <v>19</v>
      </c>
      <c r="I325" s="48"/>
    </row>
    <row r="326" spans="1:9" ht="30" x14ac:dyDescent="0.3">
      <c r="A326" s="29"/>
      <c r="B326" s="30" t="s">
        <v>528</v>
      </c>
      <c r="C326" s="31" t="s">
        <v>539</v>
      </c>
      <c r="D326" s="32" t="s">
        <v>18</v>
      </c>
      <c r="E326" s="32" t="s">
        <v>540</v>
      </c>
      <c r="F326" s="33" t="s">
        <v>18</v>
      </c>
      <c r="G326" s="34" t="s">
        <v>19</v>
      </c>
      <c r="H326" s="34"/>
      <c r="I326" s="48" t="s">
        <v>19</v>
      </c>
    </row>
    <row r="327" spans="1:9" ht="30" x14ac:dyDescent="0.3">
      <c r="A327" s="29"/>
      <c r="B327" s="30" t="s">
        <v>528</v>
      </c>
      <c r="C327" s="31" t="s">
        <v>541</v>
      </c>
      <c r="D327" s="32" t="s">
        <v>18</v>
      </c>
      <c r="E327" s="32" t="s">
        <v>542</v>
      </c>
      <c r="F327" s="33" t="s">
        <v>18</v>
      </c>
      <c r="G327" s="34" t="s">
        <v>19</v>
      </c>
      <c r="H327" s="34" t="s">
        <v>19</v>
      </c>
      <c r="I327" s="48" t="s">
        <v>19</v>
      </c>
    </row>
    <row r="328" spans="1:9" ht="135" x14ac:dyDescent="0.3">
      <c r="A328" s="29"/>
      <c r="B328" s="30" t="s">
        <v>528</v>
      </c>
      <c r="C328" s="31" t="s">
        <v>543</v>
      </c>
      <c r="D328" s="32" t="s">
        <v>18</v>
      </c>
      <c r="E328" s="32" t="s">
        <v>544</v>
      </c>
      <c r="F328" s="33" t="s">
        <v>18</v>
      </c>
      <c r="G328" s="34"/>
      <c r="H328" s="34" t="s">
        <v>19</v>
      </c>
      <c r="I328" s="48"/>
    </row>
    <row r="329" spans="1:9" ht="60" x14ac:dyDescent="0.3">
      <c r="A329" s="29"/>
      <c r="B329" s="30" t="s">
        <v>528</v>
      </c>
      <c r="C329" s="31" t="s">
        <v>545</v>
      </c>
      <c r="D329" s="32" t="s">
        <v>18</v>
      </c>
      <c r="E329" s="32" t="s">
        <v>546</v>
      </c>
      <c r="F329" s="33" t="s">
        <v>18</v>
      </c>
      <c r="G329" s="34" t="s">
        <v>20</v>
      </c>
      <c r="H329" s="34" t="s">
        <v>20</v>
      </c>
      <c r="I329" s="48" t="s">
        <v>20</v>
      </c>
    </row>
    <row r="330" spans="1:9" ht="45" x14ac:dyDescent="0.3">
      <c r="A330" s="29"/>
      <c r="B330" s="30" t="s">
        <v>528</v>
      </c>
      <c r="C330" s="31" t="s">
        <v>547</v>
      </c>
      <c r="D330" s="32" t="s">
        <v>18</v>
      </c>
      <c r="E330" s="32" t="s">
        <v>548</v>
      </c>
      <c r="F330" s="33" t="s">
        <v>18</v>
      </c>
      <c r="G330" s="34" t="s">
        <v>19</v>
      </c>
      <c r="H330" s="34" t="s">
        <v>19</v>
      </c>
      <c r="I330" s="48" t="s">
        <v>19</v>
      </c>
    </row>
    <row r="331" spans="1:9" ht="60" x14ac:dyDescent="0.3">
      <c r="A331" s="29"/>
      <c r="B331" s="30" t="s">
        <v>528</v>
      </c>
      <c r="C331" s="31" t="s">
        <v>549</v>
      </c>
      <c r="D331" s="32" t="s">
        <v>18</v>
      </c>
      <c r="E331" s="32" t="s">
        <v>550</v>
      </c>
      <c r="F331" s="33" t="s">
        <v>18</v>
      </c>
      <c r="G331" s="34" t="s">
        <v>19</v>
      </c>
      <c r="H331" s="34" t="s">
        <v>19</v>
      </c>
      <c r="I331" s="48" t="s">
        <v>19</v>
      </c>
    </row>
    <row r="332" spans="1:9" ht="60" x14ac:dyDescent="0.3">
      <c r="A332" s="29"/>
      <c r="B332" s="30" t="s">
        <v>528</v>
      </c>
      <c r="C332" s="31" t="s">
        <v>551</v>
      </c>
      <c r="D332" s="32" t="s">
        <v>18</v>
      </c>
      <c r="E332" s="32" t="s">
        <v>552</v>
      </c>
      <c r="F332" s="33" t="s">
        <v>18</v>
      </c>
      <c r="G332" s="34" t="s">
        <v>19</v>
      </c>
      <c r="H332" s="34" t="s">
        <v>19</v>
      </c>
      <c r="I332" s="48" t="s">
        <v>19</v>
      </c>
    </row>
    <row r="333" spans="1:9" ht="75" x14ac:dyDescent="0.3">
      <c r="A333" s="29"/>
      <c r="B333" s="30" t="s">
        <v>553</v>
      </c>
      <c r="C333" s="31" t="s">
        <v>554</v>
      </c>
      <c r="D333" s="32" t="s">
        <v>18</v>
      </c>
      <c r="E333" s="32" t="s">
        <v>536</v>
      </c>
      <c r="F333" s="33" t="s">
        <v>18</v>
      </c>
      <c r="G333" s="34"/>
      <c r="H333" s="34"/>
      <c r="I333" s="48" t="s">
        <v>19</v>
      </c>
    </row>
    <row r="334" spans="1:9" ht="165" x14ac:dyDescent="0.3">
      <c r="A334" s="29"/>
      <c r="B334" s="30" t="s">
        <v>553</v>
      </c>
      <c r="C334" s="31" t="s">
        <v>555</v>
      </c>
      <c r="D334" s="32" t="s">
        <v>18</v>
      </c>
      <c r="E334" s="32" t="s">
        <v>556</v>
      </c>
      <c r="F334" s="33" t="s">
        <v>18</v>
      </c>
      <c r="G334" s="34"/>
      <c r="H334" s="34"/>
      <c r="I334" s="48" t="s">
        <v>19</v>
      </c>
    </row>
    <row r="335" spans="1:9" ht="45" x14ac:dyDescent="0.3">
      <c r="A335" s="29"/>
      <c r="B335" s="30" t="s">
        <v>553</v>
      </c>
      <c r="C335" s="31" t="s">
        <v>557</v>
      </c>
      <c r="D335" s="32" t="s">
        <v>18</v>
      </c>
      <c r="E335" s="32" t="s">
        <v>558</v>
      </c>
      <c r="F335" s="33" t="s">
        <v>18</v>
      </c>
      <c r="G335" s="34"/>
      <c r="H335" s="34"/>
      <c r="I335" s="48" t="s">
        <v>19</v>
      </c>
    </row>
    <row r="336" spans="1:9" ht="75" x14ac:dyDescent="0.3">
      <c r="A336" s="29"/>
      <c r="B336" s="30" t="s">
        <v>553</v>
      </c>
      <c r="C336" s="31" t="s">
        <v>559</v>
      </c>
      <c r="D336" s="32" t="s">
        <v>18</v>
      </c>
      <c r="E336" s="32" t="s">
        <v>560</v>
      </c>
      <c r="F336" s="33" t="s">
        <v>18</v>
      </c>
      <c r="G336" s="34"/>
      <c r="H336" s="34"/>
      <c r="I336" s="48" t="s">
        <v>19</v>
      </c>
    </row>
    <row r="337" spans="1:9" ht="60" x14ac:dyDescent="0.3">
      <c r="A337" s="29"/>
      <c r="B337" s="30" t="s">
        <v>553</v>
      </c>
      <c r="C337" s="31" t="s">
        <v>561</v>
      </c>
      <c r="D337" s="32" t="s">
        <v>18</v>
      </c>
      <c r="E337" s="32" t="s">
        <v>562</v>
      </c>
      <c r="F337" s="33" t="s">
        <v>18</v>
      </c>
      <c r="G337" s="34"/>
      <c r="H337" s="34"/>
      <c r="I337" s="48" t="s">
        <v>20</v>
      </c>
    </row>
    <row r="338" spans="1:9" ht="30" x14ac:dyDescent="0.3">
      <c r="A338" s="29"/>
      <c r="B338" s="30" t="s">
        <v>553</v>
      </c>
      <c r="C338" s="31" t="s">
        <v>563</v>
      </c>
      <c r="D338" s="32" t="s">
        <v>18</v>
      </c>
      <c r="E338" s="32" t="s">
        <v>564</v>
      </c>
      <c r="F338" s="33" t="s">
        <v>18</v>
      </c>
      <c r="G338" s="34"/>
      <c r="H338" s="34"/>
      <c r="I338" s="48" t="s">
        <v>19</v>
      </c>
    </row>
    <row r="339" spans="1:9" ht="75" x14ac:dyDescent="0.3">
      <c r="A339" s="29"/>
      <c r="B339" s="30" t="s">
        <v>565</v>
      </c>
      <c r="C339" s="31" t="s">
        <v>566</v>
      </c>
      <c r="D339" s="32" t="s">
        <v>18</v>
      </c>
      <c r="E339" s="32" t="s">
        <v>567</v>
      </c>
      <c r="F339" s="33" t="s">
        <v>18</v>
      </c>
      <c r="G339" s="34" t="s">
        <v>20</v>
      </c>
      <c r="H339" s="34" t="s">
        <v>20</v>
      </c>
      <c r="I339" s="48" t="s">
        <v>20</v>
      </c>
    </row>
    <row r="340" spans="1:9" x14ac:dyDescent="0.3">
      <c r="A340" s="29"/>
      <c r="B340" s="30" t="s">
        <v>565</v>
      </c>
      <c r="C340" s="31" t="s">
        <v>568</v>
      </c>
      <c r="D340" s="32" t="s">
        <v>18</v>
      </c>
      <c r="E340" s="32" t="s">
        <v>18</v>
      </c>
      <c r="F340" s="33" t="s">
        <v>18</v>
      </c>
      <c r="G340" s="34" t="s">
        <v>20</v>
      </c>
      <c r="H340" s="34"/>
      <c r="I340" s="48" t="s">
        <v>20</v>
      </c>
    </row>
    <row r="341" spans="1:9" ht="105" x14ac:dyDescent="0.3">
      <c r="A341" s="29"/>
      <c r="B341" s="30" t="s">
        <v>565</v>
      </c>
      <c r="C341" s="31" t="s">
        <v>569</v>
      </c>
      <c r="D341" s="32" t="s">
        <v>18</v>
      </c>
      <c r="E341" s="32" t="s">
        <v>570</v>
      </c>
      <c r="F341" s="33" t="s">
        <v>18</v>
      </c>
      <c r="G341" s="34"/>
      <c r="H341" s="34" t="s">
        <v>20</v>
      </c>
      <c r="I341" s="48"/>
    </row>
    <row r="342" spans="1:9" ht="30" x14ac:dyDescent="0.3">
      <c r="A342" s="29"/>
      <c r="B342" s="30" t="s">
        <v>571</v>
      </c>
      <c r="C342" s="31" t="s">
        <v>572</v>
      </c>
      <c r="D342" s="32" t="s">
        <v>18</v>
      </c>
      <c r="E342" s="32" t="s">
        <v>18</v>
      </c>
      <c r="F342" s="33" t="s">
        <v>18</v>
      </c>
      <c r="G342" s="34" t="s">
        <v>20</v>
      </c>
      <c r="H342" s="34" t="s">
        <v>20</v>
      </c>
      <c r="I342" s="48" t="s">
        <v>20</v>
      </c>
    </row>
    <row r="343" spans="1:9" ht="30" x14ac:dyDescent="0.3">
      <c r="A343" s="29"/>
      <c r="B343" s="30" t="s">
        <v>571</v>
      </c>
      <c r="C343" s="31" t="s">
        <v>573</v>
      </c>
      <c r="D343" s="32" t="s">
        <v>18</v>
      </c>
      <c r="E343" s="32" t="s">
        <v>574</v>
      </c>
      <c r="F343" s="33" t="s">
        <v>18</v>
      </c>
      <c r="G343" s="34" t="s">
        <v>20</v>
      </c>
      <c r="H343" s="34" t="s">
        <v>20</v>
      </c>
      <c r="I343" s="48" t="s">
        <v>20</v>
      </c>
    </row>
    <row r="344" spans="1:9" ht="30" x14ac:dyDescent="0.3">
      <c r="A344" s="29"/>
      <c r="B344" s="30" t="s">
        <v>571</v>
      </c>
      <c r="C344" s="31" t="s">
        <v>575</v>
      </c>
      <c r="D344" s="32" t="s">
        <v>18</v>
      </c>
      <c r="E344" s="32" t="s">
        <v>574</v>
      </c>
      <c r="F344" s="33" t="s">
        <v>18</v>
      </c>
      <c r="G344" s="34" t="s">
        <v>20</v>
      </c>
      <c r="H344" s="34" t="s">
        <v>20</v>
      </c>
      <c r="I344" s="48" t="s">
        <v>20</v>
      </c>
    </row>
    <row r="345" spans="1:9" ht="60" x14ac:dyDescent="0.3">
      <c r="A345" s="29"/>
      <c r="B345" s="30" t="s">
        <v>571</v>
      </c>
      <c r="C345" s="31" t="s">
        <v>576</v>
      </c>
      <c r="D345" s="32" t="s">
        <v>18</v>
      </c>
      <c r="E345" s="32" t="s">
        <v>577</v>
      </c>
      <c r="F345" s="33" t="s">
        <v>18</v>
      </c>
      <c r="G345" s="34" t="s">
        <v>20</v>
      </c>
      <c r="H345" s="34" t="s">
        <v>20</v>
      </c>
      <c r="I345" s="48" t="s">
        <v>20</v>
      </c>
    </row>
    <row r="346" spans="1:9" ht="90" x14ac:dyDescent="0.3">
      <c r="A346" s="29"/>
      <c r="B346" s="30" t="s">
        <v>578</v>
      </c>
      <c r="C346" s="31" t="s">
        <v>579</v>
      </c>
      <c r="D346" s="32" t="s">
        <v>18</v>
      </c>
      <c r="E346" s="32" t="s">
        <v>580</v>
      </c>
      <c r="F346" s="33" t="s">
        <v>18</v>
      </c>
      <c r="G346" s="34" t="s">
        <v>20</v>
      </c>
      <c r="H346" s="34"/>
      <c r="I346" s="48" t="s">
        <v>20</v>
      </c>
    </row>
    <row r="347" spans="1:9" ht="105" x14ac:dyDescent="0.3">
      <c r="A347" s="29"/>
      <c r="B347" s="30" t="s">
        <v>578</v>
      </c>
      <c r="C347" s="31" t="s">
        <v>581</v>
      </c>
      <c r="D347" s="32" t="s">
        <v>18</v>
      </c>
      <c r="E347" s="32" t="s">
        <v>582</v>
      </c>
      <c r="F347" s="33" t="s">
        <v>18</v>
      </c>
      <c r="G347" s="34" t="s">
        <v>20</v>
      </c>
      <c r="H347" s="34" t="s">
        <v>20</v>
      </c>
      <c r="I347" s="48" t="s">
        <v>20</v>
      </c>
    </row>
    <row r="348" spans="1:9" ht="30" x14ac:dyDescent="0.3">
      <c r="A348" s="29"/>
      <c r="B348" s="30" t="s">
        <v>578</v>
      </c>
      <c r="C348" s="31" t="s">
        <v>583</v>
      </c>
      <c r="D348" s="32" t="s">
        <v>18</v>
      </c>
      <c r="E348" s="32" t="s">
        <v>584</v>
      </c>
      <c r="F348" s="33" t="s">
        <v>18</v>
      </c>
      <c r="G348" s="34" t="s">
        <v>20</v>
      </c>
      <c r="H348" s="34"/>
      <c r="I348" s="48" t="s">
        <v>20</v>
      </c>
    </row>
    <row r="349" spans="1:9" ht="60" x14ac:dyDescent="0.3">
      <c r="A349" s="29"/>
      <c r="B349" s="30" t="s">
        <v>578</v>
      </c>
      <c r="C349" s="31" t="s">
        <v>585</v>
      </c>
      <c r="D349" s="32" t="s">
        <v>18</v>
      </c>
      <c r="E349" s="32" t="s">
        <v>586</v>
      </c>
      <c r="F349" s="33" t="s">
        <v>18</v>
      </c>
      <c r="G349" s="34" t="s">
        <v>20</v>
      </c>
      <c r="H349" s="34" t="s">
        <v>20</v>
      </c>
      <c r="I349" s="48" t="s">
        <v>20</v>
      </c>
    </row>
    <row r="350" spans="1:9" ht="45" x14ac:dyDescent="0.3">
      <c r="A350" s="29"/>
      <c r="B350" s="30" t="s">
        <v>578</v>
      </c>
      <c r="C350" s="31" t="s">
        <v>587</v>
      </c>
      <c r="D350" s="32" t="s">
        <v>18</v>
      </c>
      <c r="E350" s="32" t="s">
        <v>588</v>
      </c>
      <c r="F350" s="33" t="s">
        <v>18</v>
      </c>
      <c r="G350" s="34" t="s">
        <v>20</v>
      </c>
      <c r="H350" s="34" t="s">
        <v>20</v>
      </c>
      <c r="I350" s="48" t="s">
        <v>20</v>
      </c>
    </row>
    <row r="351" spans="1:9" ht="30" x14ac:dyDescent="0.3">
      <c r="A351" s="29"/>
      <c r="B351" s="30" t="s">
        <v>578</v>
      </c>
      <c r="C351" s="31" t="s">
        <v>589</v>
      </c>
      <c r="D351" s="32" t="s">
        <v>18</v>
      </c>
      <c r="E351" s="32" t="s">
        <v>590</v>
      </c>
      <c r="F351" s="33" t="s">
        <v>18</v>
      </c>
      <c r="G351" s="34" t="s">
        <v>20</v>
      </c>
      <c r="H351" s="34"/>
      <c r="I351" s="48" t="s">
        <v>20</v>
      </c>
    </row>
    <row r="352" spans="1:9" ht="60" x14ac:dyDescent="0.3">
      <c r="A352" s="29"/>
      <c r="B352" s="30" t="s">
        <v>578</v>
      </c>
      <c r="C352" s="31" t="s">
        <v>591</v>
      </c>
      <c r="D352" s="32" t="s">
        <v>18</v>
      </c>
      <c r="E352" s="32" t="s">
        <v>592</v>
      </c>
      <c r="F352" s="33" t="s">
        <v>18</v>
      </c>
      <c r="G352" s="34" t="s">
        <v>20</v>
      </c>
      <c r="H352" s="34" t="s">
        <v>20</v>
      </c>
      <c r="I352" s="48" t="s">
        <v>20</v>
      </c>
    </row>
    <row r="353" spans="1:9" ht="120" x14ac:dyDescent="0.3">
      <c r="A353" s="29"/>
      <c r="B353" s="30" t="s">
        <v>578</v>
      </c>
      <c r="C353" s="31" t="s">
        <v>593</v>
      </c>
      <c r="D353" s="32" t="s">
        <v>18</v>
      </c>
      <c r="E353" s="32" t="s">
        <v>594</v>
      </c>
      <c r="F353" s="33" t="s">
        <v>18</v>
      </c>
      <c r="G353" s="34" t="s">
        <v>20</v>
      </c>
      <c r="H353" s="34" t="s">
        <v>20</v>
      </c>
      <c r="I353" s="48" t="s">
        <v>20</v>
      </c>
    </row>
    <row r="354" spans="1:9" ht="135" x14ac:dyDescent="0.3">
      <c r="A354" s="29"/>
      <c r="B354" s="30" t="s">
        <v>578</v>
      </c>
      <c r="C354" s="31" t="s">
        <v>595</v>
      </c>
      <c r="D354" s="32" t="s">
        <v>18</v>
      </c>
      <c r="E354" s="32" t="s">
        <v>596</v>
      </c>
      <c r="F354" s="33" t="s">
        <v>18</v>
      </c>
      <c r="G354" s="34" t="s">
        <v>20</v>
      </c>
      <c r="H354" s="34" t="s">
        <v>20</v>
      </c>
      <c r="I354" s="48" t="s">
        <v>20</v>
      </c>
    </row>
    <row r="355" spans="1:9" ht="75" x14ac:dyDescent="0.3">
      <c r="A355" s="29"/>
      <c r="B355" s="30" t="s">
        <v>597</v>
      </c>
      <c r="C355" s="31" t="s">
        <v>598</v>
      </c>
      <c r="D355" s="32" t="s">
        <v>18</v>
      </c>
      <c r="E355" s="32" t="s">
        <v>599</v>
      </c>
      <c r="F355" s="33" t="s">
        <v>18</v>
      </c>
      <c r="G355" s="34" t="s">
        <v>20</v>
      </c>
      <c r="H355" s="34" t="s">
        <v>20</v>
      </c>
      <c r="I355" s="48" t="s">
        <v>20</v>
      </c>
    </row>
    <row r="356" spans="1:9" x14ac:dyDescent="0.3">
      <c r="A356" s="29"/>
      <c r="B356" s="30" t="s">
        <v>597</v>
      </c>
      <c r="C356" s="31" t="s">
        <v>600</v>
      </c>
      <c r="D356" s="32" t="s">
        <v>18</v>
      </c>
      <c r="E356" s="32" t="s">
        <v>18</v>
      </c>
      <c r="F356" s="33" t="s">
        <v>18</v>
      </c>
      <c r="G356" s="34" t="s">
        <v>20</v>
      </c>
      <c r="H356" s="34" t="s">
        <v>20</v>
      </c>
      <c r="I356" s="48" t="s">
        <v>20</v>
      </c>
    </row>
    <row r="357" spans="1:9" x14ac:dyDescent="0.3">
      <c r="A357" s="29"/>
      <c r="B357" s="30" t="s">
        <v>597</v>
      </c>
      <c r="C357" s="31" t="s">
        <v>601</v>
      </c>
      <c r="D357" s="32" t="s">
        <v>18</v>
      </c>
      <c r="E357" s="32" t="s">
        <v>18</v>
      </c>
      <c r="F357" s="33" t="s">
        <v>18</v>
      </c>
      <c r="G357" s="34" t="s">
        <v>20</v>
      </c>
      <c r="H357" s="34" t="s">
        <v>20</v>
      </c>
      <c r="I357" s="48" t="s">
        <v>20</v>
      </c>
    </row>
    <row r="358" spans="1:9" x14ac:dyDescent="0.3">
      <c r="A358" s="29"/>
      <c r="B358" s="30" t="s">
        <v>597</v>
      </c>
      <c r="C358" s="31" t="s">
        <v>602</v>
      </c>
      <c r="D358" s="32" t="s">
        <v>18</v>
      </c>
      <c r="E358" s="32" t="s">
        <v>18</v>
      </c>
      <c r="F358" s="33" t="s">
        <v>18</v>
      </c>
      <c r="G358" s="34" t="s">
        <v>20</v>
      </c>
      <c r="H358" s="34" t="s">
        <v>20</v>
      </c>
      <c r="I358" s="48" t="s">
        <v>20</v>
      </c>
    </row>
    <row r="359" spans="1:9" x14ac:dyDescent="0.3">
      <c r="A359" s="29"/>
      <c r="B359" s="30" t="s">
        <v>597</v>
      </c>
      <c r="C359" s="31" t="s">
        <v>603</v>
      </c>
      <c r="D359" s="32" t="s">
        <v>18</v>
      </c>
      <c r="E359" s="32" t="s">
        <v>18</v>
      </c>
      <c r="F359" s="33" t="s">
        <v>18</v>
      </c>
      <c r="G359" s="34" t="s">
        <v>20</v>
      </c>
      <c r="H359" s="34" t="s">
        <v>20</v>
      </c>
      <c r="I359" s="48" t="s">
        <v>20</v>
      </c>
    </row>
    <row r="360" spans="1:9" x14ac:dyDescent="0.3">
      <c r="A360" s="29"/>
      <c r="B360" s="30" t="s">
        <v>597</v>
      </c>
      <c r="C360" s="31" t="s">
        <v>604</v>
      </c>
      <c r="D360" s="32" t="s">
        <v>18</v>
      </c>
      <c r="E360" s="32" t="s">
        <v>18</v>
      </c>
      <c r="F360" s="33" t="s">
        <v>18</v>
      </c>
      <c r="G360" s="34" t="s">
        <v>20</v>
      </c>
      <c r="H360" s="34" t="s">
        <v>20</v>
      </c>
      <c r="I360" s="48" t="s">
        <v>20</v>
      </c>
    </row>
    <row r="361" spans="1:9" x14ac:dyDescent="0.3">
      <c r="A361" s="29"/>
      <c r="B361" s="30" t="s">
        <v>597</v>
      </c>
      <c r="C361" s="31" t="s">
        <v>605</v>
      </c>
      <c r="D361" s="32" t="s">
        <v>18</v>
      </c>
      <c r="E361" s="32" t="s">
        <v>18</v>
      </c>
      <c r="F361" s="33" t="s">
        <v>18</v>
      </c>
      <c r="G361" s="34" t="s">
        <v>20</v>
      </c>
      <c r="H361" s="34" t="s">
        <v>20</v>
      </c>
      <c r="I361" s="48" t="s">
        <v>20</v>
      </c>
    </row>
    <row r="362" spans="1:9" ht="240" x14ac:dyDescent="0.3">
      <c r="A362" s="29"/>
      <c r="B362" s="30" t="s">
        <v>606</v>
      </c>
      <c r="C362" s="31" t="s">
        <v>607</v>
      </c>
      <c r="D362" s="32" t="s">
        <v>18</v>
      </c>
      <c r="E362" s="32" t="s">
        <v>608</v>
      </c>
      <c r="F362" s="33" t="s">
        <v>18</v>
      </c>
      <c r="G362" s="34" t="s">
        <v>19</v>
      </c>
      <c r="H362" s="34" t="s">
        <v>19</v>
      </c>
      <c r="I362" s="48" t="s">
        <v>19</v>
      </c>
    </row>
    <row r="363" spans="1:9" ht="45" x14ac:dyDescent="0.3">
      <c r="A363" s="29"/>
      <c r="B363" s="30" t="s">
        <v>606</v>
      </c>
      <c r="C363" s="31" t="s">
        <v>609</v>
      </c>
      <c r="D363" s="32" t="s">
        <v>18</v>
      </c>
      <c r="E363" s="32" t="s">
        <v>610</v>
      </c>
      <c r="F363" s="55" t="s">
        <v>638</v>
      </c>
      <c r="G363" s="34" t="s">
        <v>19</v>
      </c>
      <c r="H363" s="34" t="s">
        <v>19</v>
      </c>
      <c r="I363" s="48" t="s">
        <v>19</v>
      </c>
    </row>
    <row r="364" spans="1:9" ht="30" x14ac:dyDescent="0.3">
      <c r="A364" s="29"/>
      <c r="B364" s="30" t="s">
        <v>606</v>
      </c>
      <c r="C364" s="31" t="s">
        <v>611</v>
      </c>
      <c r="D364" s="32" t="s">
        <v>18</v>
      </c>
      <c r="E364" s="32" t="s">
        <v>612</v>
      </c>
      <c r="F364" s="33" t="s">
        <v>41</v>
      </c>
      <c r="G364" s="34" t="s">
        <v>19</v>
      </c>
      <c r="H364" s="34" t="s">
        <v>19</v>
      </c>
      <c r="I364" s="48" t="s">
        <v>19</v>
      </c>
    </row>
    <row r="365" spans="1:9" x14ac:dyDescent="0.3">
      <c r="A365" s="29"/>
      <c r="B365" s="30" t="s">
        <v>606</v>
      </c>
      <c r="C365" s="31" t="s">
        <v>613</v>
      </c>
      <c r="D365" s="32" t="s">
        <v>18</v>
      </c>
      <c r="E365" s="32" t="s">
        <v>614</v>
      </c>
      <c r="F365" s="33" t="s">
        <v>121</v>
      </c>
      <c r="G365" s="34" t="s">
        <v>19</v>
      </c>
      <c r="H365" s="34" t="s">
        <v>19</v>
      </c>
      <c r="I365" s="48" t="s">
        <v>19</v>
      </c>
    </row>
    <row r="366" spans="1:9" ht="75" x14ac:dyDescent="0.3">
      <c r="A366" s="29"/>
      <c r="B366" s="30" t="s">
        <v>615</v>
      </c>
      <c r="C366" s="31" t="s">
        <v>616</v>
      </c>
      <c r="D366" s="32" t="s">
        <v>18</v>
      </c>
      <c r="E366" s="32" t="s">
        <v>617</v>
      </c>
      <c r="F366" s="33" t="s">
        <v>18</v>
      </c>
      <c r="G366" s="34" t="s">
        <v>20</v>
      </c>
      <c r="H366" s="34" t="s">
        <v>20</v>
      </c>
      <c r="I366" s="48" t="s">
        <v>20</v>
      </c>
    </row>
    <row r="367" spans="1:9" ht="60" x14ac:dyDescent="0.3">
      <c r="A367" s="29"/>
      <c r="B367" s="30" t="s">
        <v>615</v>
      </c>
      <c r="C367" s="31" t="s">
        <v>618</v>
      </c>
      <c r="D367" s="32" t="s">
        <v>18</v>
      </c>
      <c r="E367" s="32" t="s">
        <v>619</v>
      </c>
      <c r="F367" s="33" t="s">
        <v>18</v>
      </c>
      <c r="G367" s="34" t="s">
        <v>20</v>
      </c>
      <c r="H367" s="34" t="s">
        <v>20</v>
      </c>
      <c r="I367" s="48" t="s">
        <v>20</v>
      </c>
    </row>
    <row r="368" spans="1:9" ht="30" x14ac:dyDescent="0.3">
      <c r="A368" s="29"/>
      <c r="B368" s="30" t="s">
        <v>620</v>
      </c>
      <c r="C368" s="31" t="s">
        <v>621</v>
      </c>
      <c r="D368" s="32" t="s">
        <v>18</v>
      </c>
      <c r="E368" s="32" t="s">
        <v>622</v>
      </c>
      <c r="F368" s="33" t="s">
        <v>18</v>
      </c>
      <c r="G368" s="34" t="s">
        <v>19</v>
      </c>
      <c r="H368" s="34" t="s">
        <v>19</v>
      </c>
      <c r="I368" s="48" t="s">
        <v>19</v>
      </c>
    </row>
    <row r="369" spans="1:9" ht="30" x14ac:dyDescent="0.3">
      <c r="A369" s="29"/>
      <c r="B369" s="30" t="s">
        <v>620</v>
      </c>
      <c r="C369" s="31" t="s">
        <v>623</v>
      </c>
      <c r="D369" s="32" t="s">
        <v>18</v>
      </c>
      <c r="E369" s="32" t="s">
        <v>624</v>
      </c>
      <c r="F369" s="33" t="s">
        <v>18</v>
      </c>
      <c r="G369" s="34" t="s">
        <v>19</v>
      </c>
      <c r="H369" s="34" t="s">
        <v>19</v>
      </c>
      <c r="I369" s="48" t="s">
        <v>19</v>
      </c>
    </row>
    <row r="370" spans="1:9" ht="75" x14ac:dyDescent="0.3">
      <c r="A370" s="29"/>
      <c r="B370" s="30" t="s">
        <v>626</v>
      </c>
      <c r="C370" s="31" t="s">
        <v>625</v>
      </c>
      <c r="D370" s="32" t="s">
        <v>249</v>
      </c>
      <c r="E370" s="32" t="s">
        <v>652</v>
      </c>
      <c r="F370" s="37" t="s">
        <v>18</v>
      </c>
      <c r="G370" s="34" t="s">
        <v>19</v>
      </c>
      <c r="H370" s="34" t="s">
        <v>19</v>
      </c>
      <c r="I370" s="57" t="s">
        <v>19</v>
      </c>
    </row>
    <row r="371" spans="1:9" ht="75.599999999999994" thickBot="1" x14ac:dyDescent="0.35">
      <c r="A371" s="29"/>
      <c r="B371" s="58" t="s">
        <v>653</v>
      </c>
      <c r="C371" s="59" t="s">
        <v>654</v>
      </c>
      <c r="D371" s="60" t="s">
        <v>249</v>
      </c>
      <c r="E371" s="60" t="s">
        <v>655</v>
      </c>
      <c r="F371" s="61" t="s">
        <v>18</v>
      </c>
      <c r="G371" s="62" t="s">
        <v>19</v>
      </c>
      <c r="H371" s="62" t="s">
        <v>19</v>
      </c>
      <c r="I371" s="63" t="s">
        <v>19</v>
      </c>
    </row>
    <row r="372" spans="1:9" x14ac:dyDescent="0.3">
      <c r="B372" s="1" t="s">
        <v>11</v>
      </c>
      <c r="C372" s="2" t="s">
        <v>11</v>
      </c>
      <c r="D372" s="1" t="s">
        <v>11</v>
      </c>
      <c r="E372" s="22" t="s">
        <v>11</v>
      </c>
      <c r="F372" s="1" t="s">
        <v>11</v>
      </c>
      <c r="G372" s="1" t="s">
        <v>11</v>
      </c>
      <c r="H372" s="1" t="s">
        <v>11</v>
      </c>
      <c r="I372" s="1" t="s">
        <v>11</v>
      </c>
    </row>
  </sheetData>
  <autoFilter ref="A9:I372" xr:uid="{20406F62-BEA3-422E-9B34-45F638CB3616}"/>
  <phoneticPr fontId="3"/>
  <conditionalFormatting sqref="D14">
    <cfRule type="expression" dxfId="1" priority="2">
      <formula>LEN(D14)&gt;255</formula>
    </cfRule>
  </conditionalFormatting>
  <conditionalFormatting sqref="F14">
    <cfRule type="expression" dxfId="0" priority="1">
      <formula>LEN(F14)&gt;255</formula>
    </cfRule>
  </conditionalFormatting>
  <pageMargins left="0.70866141732283472" right="0.70866141732283472" top="0.74803149606299213" bottom="0.74803149606299213" header="0.31496062992125984" footer="0.31496062992125984"/>
  <pageSetup paperSize="9" scale="33" fitToHeight="0" orientation="landscape" r:id="rId1"/>
  <ignoredErrors>
    <ignoredError sqref="F27 F84 F363" numberStoredAsText="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C3FC43-EE37-45DE-AADB-5735B024802F}">
  <sheetPr codeName="Sheet3"/>
  <dimension ref="A1:G9"/>
  <sheetViews>
    <sheetView showGridLines="0" zoomScale="80" zoomScaleNormal="80" workbookViewId="0">
      <selection sqref="A1:D1"/>
    </sheetView>
  </sheetViews>
  <sheetFormatPr defaultColWidth="8.1796875" defaultRowHeight="14.4" x14ac:dyDescent="0.3"/>
  <cols>
    <col min="1" max="1" width="11.54296875" style="39" bestFit="1" customWidth="1"/>
    <col min="2" max="2" width="8.36328125" style="39" bestFit="1" customWidth="1"/>
    <col min="3" max="3" width="70.1796875" style="39" customWidth="1"/>
    <col min="4" max="4" width="70.36328125" style="39" bestFit="1" customWidth="1"/>
    <col min="5" max="5" width="8.1796875" style="39"/>
    <col min="6" max="7" width="11.08984375" style="39" customWidth="1"/>
    <col min="8" max="16384" width="8.1796875" style="39"/>
  </cols>
  <sheetData>
    <row r="1" spans="1:7" ht="17.399999999999999" x14ac:dyDescent="0.3">
      <c r="A1" s="64" t="s">
        <v>627</v>
      </c>
      <c r="B1" s="64"/>
      <c r="C1" s="64"/>
      <c r="D1" s="64"/>
    </row>
    <row r="2" spans="1:7" ht="17.399999999999999" x14ac:dyDescent="0.3">
      <c r="A2" s="38" t="s">
        <v>628</v>
      </c>
      <c r="B2" s="38" t="s">
        <v>629</v>
      </c>
      <c r="C2" s="38" t="s">
        <v>630</v>
      </c>
      <c r="D2" s="38" t="s">
        <v>631</v>
      </c>
      <c r="F2" s="38" t="s">
        <v>632</v>
      </c>
      <c r="G2" s="38" t="s">
        <v>633</v>
      </c>
    </row>
    <row r="3" spans="1:7" ht="17.399999999999999" x14ac:dyDescent="0.3">
      <c r="A3" s="40">
        <v>46073</v>
      </c>
      <c r="B3" s="41" t="s">
        <v>634</v>
      </c>
      <c r="C3" s="42" t="s">
        <v>635</v>
      </c>
      <c r="D3" s="42" t="s">
        <v>636</v>
      </c>
      <c r="F3" s="40">
        <f>MAX(A3:A1048576)</f>
        <v>46073</v>
      </c>
      <c r="G3" s="41" t="str" cm="1">
        <f t="array" ref="G3">INDEX(B:B,COUNTA(B:B)+1,1)</f>
        <v>Ver1.0</v>
      </c>
    </row>
    <row r="4" spans="1:7" ht="17.399999999999999" x14ac:dyDescent="0.3">
      <c r="A4" s="40"/>
      <c r="B4" s="41"/>
      <c r="C4" s="43"/>
      <c r="D4" s="43"/>
    </row>
    <row r="5" spans="1:7" ht="17.399999999999999" x14ac:dyDescent="0.3">
      <c r="A5" s="40"/>
      <c r="B5" s="41"/>
      <c r="C5" s="42"/>
      <c r="D5" s="42"/>
    </row>
    <row r="6" spans="1:7" ht="17.399999999999999" x14ac:dyDescent="0.3">
      <c r="A6" s="40"/>
      <c r="B6" s="41"/>
      <c r="C6" s="42"/>
      <c r="D6" s="42"/>
    </row>
    <row r="7" spans="1:7" ht="17.399999999999999" x14ac:dyDescent="0.3">
      <c r="A7" s="40"/>
      <c r="B7" s="41"/>
      <c r="C7" s="42"/>
      <c r="D7" s="42"/>
    </row>
    <row r="8" spans="1:7" ht="17.399999999999999" x14ac:dyDescent="0.3">
      <c r="A8" s="40"/>
      <c r="B8" s="41"/>
      <c r="C8" s="42"/>
      <c r="D8" s="42"/>
    </row>
    <row r="9" spans="1:7" ht="17.399999999999999" x14ac:dyDescent="0.3">
      <c r="A9" s="40"/>
      <c r="B9" s="41"/>
      <c r="C9" s="42"/>
      <c r="D9" s="42"/>
    </row>
  </sheetData>
  <mergeCells count="1">
    <mergeCell ref="A1:D1"/>
  </mergeCells>
  <phoneticPr fontId="3"/>
  <pageMargins left="0.7" right="0.7" top="0.75" bottom="0.75" header="0.3" footer="0.3"/>
  <pageSetup paperSize="9" orientation="portrait" verticalDpi="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2</vt:i4>
      </vt:variant>
      <vt:variant>
        <vt:lpstr>名前付き一覧</vt:lpstr>
      </vt:variant>
      <vt:variant>
        <vt:i4>1</vt:i4>
      </vt:variant>
    </vt:vector>
  </HeadingPairs>
  <TitlesOfParts>
    <vt:vector size="3" baseType="lpstr">
      <vt:lpstr>【PMI促進(統合)】事業承継・M&amp;A補助金(14次公募)</vt:lpstr>
      <vt:lpstr>改訂履歴</vt:lpstr>
      <vt:lpstr>'【PMI促進(統合)】事業承継・M&amp;A補助金(14次公募)'!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10T06:52:16Z</dcterms:created>
  <dcterms:modified xsi:type="dcterms:W3CDTF">2026-02-13T03:50:01Z</dcterms:modified>
</cp:coreProperties>
</file>